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1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3" t="s">
        <v>57</v>
      </c>
      <c r="B1" s="55" t="s">
        <v>1681</v>
      </c>
      <c r="C1" s="55" t="s">
        <v>1682</v>
      </c>
      <c r="D1" s="55" t="s">
        <v>1683</v>
      </c>
      <c r="E1" s="55" t="s">
        <v>1625</v>
      </c>
      <c r="F1" s="55" t="s">
        <v>1626</v>
      </c>
      <c r="G1" s="55" t="s">
        <v>56</v>
      </c>
    </row>
    <row r="2" spans="1:7" x14ac:dyDescent="0.4">
      <c r="A2" t="s">
        <v>0</v>
      </c>
      <c r="B2" s="56">
        <v>213</v>
      </c>
      <c r="C2" s="56" t="s">
        <v>1690</v>
      </c>
      <c r="D2" s="56" t="s">
        <v>1691</v>
      </c>
      <c r="E2" s="56">
        <v>0</v>
      </c>
      <c r="F2" s="56">
        <v>1</v>
      </c>
      <c r="G2" s="56" t="s">
        <v>2032</v>
      </c>
    </row>
    <row r="3" spans="1:7" x14ac:dyDescent="0.4">
      <c r="A3" t="s">
        <v>1</v>
      </c>
      <c r="B3" s="56">
        <v>193</v>
      </c>
      <c r="C3" s="56" t="s">
        <v>1694</v>
      </c>
      <c r="D3" s="56" t="s">
        <v>1695</v>
      </c>
      <c r="E3" s="56">
        <v>1</v>
      </c>
      <c r="F3" s="56">
        <v>0</v>
      </c>
      <c r="G3" s="56" t="s">
        <v>2032</v>
      </c>
    </row>
    <row r="4" spans="1:7" x14ac:dyDescent="0.4">
      <c r="A4" t="s">
        <v>2</v>
      </c>
      <c r="B4" s="56">
        <v>122</v>
      </c>
      <c r="C4" s="56" t="s">
        <v>1696</v>
      </c>
      <c r="D4" s="56" t="s">
        <v>1697</v>
      </c>
      <c r="E4" s="56">
        <v>1</v>
      </c>
      <c r="F4" s="56">
        <v>0</v>
      </c>
      <c r="G4" s="56" t="s">
        <v>2032</v>
      </c>
    </row>
    <row r="5" spans="1:7" x14ac:dyDescent="0.4">
      <c r="A5" t="s">
        <v>3</v>
      </c>
      <c r="B5" s="56">
        <v>124</v>
      </c>
      <c r="C5" s="56" t="s">
        <v>1708</v>
      </c>
      <c r="D5" s="56" t="s">
        <v>1709</v>
      </c>
      <c r="E5" s="56">
        <v>1</v>
      </c>
      <c r="F5" s="56">
        <v>0</v>
      </c>
      <c r="G5" s="56" t="s">
        <v>2032</v>
      </c>
    </row>
    <row r="6" spans="1:7" x14ac:dyDescent="0.4">
      <c r="A6" t="s">
        <v>4</v>
      </c>
      <c r="B6" s="56">
        <v>223</v>
      </c>
      <c r="C6" s="56" t="s">
        <v>1718</v>
      </c>
      <c r="D6" s="56" t="s">
        <v>1719</v>
      </c>
      <c r="E6" s="56">
        <v>0</v>
      </c>
      <c r="F6" s="56">
        <v>1</v>
      </c>
      <c r="G6" s="56" t="s">
        <v>2032</v>
      </c>
    </row>
    <row r="7" spans="1:7" x14ac:dyDescent="0.4">
      <c r="A7" t="s">
        <v>5</v>
      </c>
      <c r="B7" s="56">
        <v>918</v>
      </c>
      <c r="C7" s="56" t="s">
        <v>1722</v>
      </c>
      <c r="D7" s="56" t="s">
        <v>1723</v>
      </c>
      <c r="E7" s="56">
        <v>0</v>
      </c>
      <c r="F7" s="56">
        <v>1</v>
      </c>
      <c r="G7" s="56" t="s">
        <v>2032</v>
      </c>
    </row>
    <row r="8" spans="1:7" x14ac:dyDescent="0.4">
      <c r="A8" t="s">
        <v>6</v>
      </c>
      <c r="B8" s="56">
        <v>156</v>
      </c>
      <c r="C8" s="56" t="s">
        <v>1730</v>
      </c>
      <c r="D8" s="56" t="s">
        <v>1731</v>
      </c>
      <c r="E8" s="56">
        <v>1</v>
      </c>
      <c r="F8" s="56">
        <v>0</v>
      </c>
      <c r="G8" s="56" t="s">
        <v>2032</v>
      </c>
    </row>
    <row r="9" spans="1:7" x14ac:dyDescent="0.4">
      <c r="A9" t="s">
        <v>7</v>
      </c>
      <c r="B9" s="56">
        <v>228</v>
      </c>
      <c r="C9" s="56" t="s">
        <v>1734</v>
      </c>
      <c r="D9" s="56" t="s">
        <v>1735</v>
      </c>
      <c r="E9" s="56">
        <v>0</v>
      </c>
      <c r="F9" s="56">
        <v>1</v>
      </c>
      <c r="G9" s="56" t="s">
        <v>2032</v>
      </c>
    </row>
    <row r="10" spans="1:7" x14ac:dyDescent="0.4">
      <c r="A10" t="s">
        <v>8</v>
      </c>
      <c r="B10" s="56">
        <v>924</v>
      </c>
      <c r="C10" s="56" t="s">
        <v>1736</v>
      </c>
      <c r="D10" s="56" t="s">
        <v>1737</v>
      </c>
      <c r="E10" s="56">
        <v>0</v>
      </c>
      <c r="F10" s="56">
        <v>1</v>
      </c>
      <c r="G10" s="56" t="s">
        <v>2032</v>
      </c>
    </row>
    <row r="11" spans="1:7" x14ac:dyDescent="0.4">
      <c r="A11" t="s">
        <v>9</v>
      </c>
      <c r="B11" s="56">
        <v>233</v>
      </c>
      <c r="C11" s="56" t="s">
        <v>1738</v>
      </c>
      <c r="D11" s="56" t="s">
        <v>1739</v>
      </c>
      <c r="E11" s="56">
        <v>0</v>
      </c>
      <c r="F11" s="56">
        <v>1</v>
      </c>
      <c r="G11" s="56" t="s">
        <v>2032</v>
      </c>
    </row>
    <row r="12" spans="1:7" x14ac:dyDescent="0.4">
      <c r="A12" t="s">
        <v>10</v>
      </c>
      <c r="B12" s="56">
        <v>960</v>
      </c>
      <c r="C12" s="56" t="s">
        <v>1746</v>
      </c>
      <c r="D12" s="56" t="s">
        <v>1747</v>
      </c>
      <c r="E12" s="56">
        <v>0</v>
      </c>
      <c r="F12" s="56">
        <v>1</v>
      </c>
      <c r="G12" s="56" t="s">
        <v>2032</v>
      </c>
    </row>
    <row r="13" spans="1:7" x14ac:dyDescent="0.4">
      <c r="A13" t="s">
        <v>1640</v>
      </c>
      <c r="B13" s="56">
        <v>935</v>
      </c>
      <c r="C13" s="56" t="s">
        <v>1748</v>
      </c>
      <c r="D13" s="56" t="s">
        <v>1749</v>
      </c>
      <c r="E13" s="56">
        <v>1</v>
      </c>
      <c r="F13" s="56">
        <v>0</v>
      </c>
      <c r="G13" s="56" t="s">
        <v>2032</v>
      </c>
    </row>
    <row r="14" spans="1:7" x14ac:dyDescent="0.4">
      <c r="A14" t="s">
        <v>11</v>
      </c>
      <c r="B14" s="56">
        <v>128</v>
      </c>
      <c r="C14" s="56" t="s">
        <v>1750</v>
      </c>
      <c r="D14" s="56" t="s">
        <v>1751</v>
      </c>
      <c r="E14" s="56">
        <v>1</v>
      </c>
      <c r="F14" s="56">
        <v>0</v>
      </c>
      <c r="G14" s="56" t="s">
        <v>2032</v>
      </c>
    </row>
    <row r="15" spans="1:7" x14ac:dyDescent="0.4">
      <c r="A15" t="s">
        <v>12</v>
      </c>
      <c r="B15" s="56">
        <v>939</v>
      </c>
      <c r="C15" s="56" t="s">
        <v>1758</v>
      </c>
      <c r="D15" s="56" t="s">
        <v>1759</v>
      </c>
      <c r="E15" s="56">
        <v>1</v>
      </c>
      <c r="F15" s="56">
        <v>0</v>
      </c>
      <c r="G15" s="56" t="s">
        <v>2032</v>
      </c>
    </row>
    <row r="16" spans="1:7" x14ac:dyDescent="0.4">
      <c r="A16" t="s">
        <v>14</v>
      </c>
      <c r="B16" s="56">
        <v>172</v>
      </c>
      <c r="C16" s="56" t="s">
        <v>1764</v>
      </c>
      <c r="D16" s="56" t="s">
        <v>1765</v>
      </c>
      <c r="E16" s="56">
        <v>1</v>
      </c>
      <c r="F16" s="56">
        <v>0</v>
      </c>
      <c r="G16" s="56" t="s">
        <v>2032</v>
      </c>
    </row>
    <row r="17" spans="1:7" x14ac:dyDescent="0.4">
      <c r="A17" t="s">
        <v>13</v>
      </c>
      <c r="B17" s="56">
        <v>132</v>
      </c>
      <c r="C17" s="56" t="s">
        <v>1766</v>
      </c>
      <c r="D17" s="56" t="s">
        <v>1767</v>
      </c>
      <c r="E17" s="56">
        <v>1</v>
      </c>
      <c r="F17" s="56">
        <v>0</v>
      </c>
      <c r="G17" s="56" t="s">
        <v>2032</v>
      </c>
    </row>
    <row r="18" spans="1:7" x14ac:dyDescent="0.4">
      <c r="A18" t="s">
        <v>17</v>
      </c>
      <c r="B18" s="56">
        <v>134</v>
      </c>
      <c r="C18" s="56" t="s">
        <v>1772</v>
      </c>
      <c r="D18" s="56" t="s">
        <v>1773</v>
      </c>
      <c r="E18" s="56">
        <v>1</v>
      </c>
      <c r="F18" s="56">
        <v>0</v>
      </c>
      <c r="G18" s="56" t="s">
        <v>2032</v>
      </c>
    </row>
    <row r="19" spans="1:7" x14ac:dyDescent="0.4">
      <c r="A19" t="s">
        <v>15</v>
      </c>
      <c r="B19" s="56">
        <v>174</v>
      </c>
      <c r="C19" s="56" t="s">
        <v>1776</v>
      </c>
      <c r="D19" s="56" t="s">
        <v>1777</v>
      </c>
      <c r="E19" s="56">
        <v>1</v>
      </c>
      <c r="F19" s="56">
        <v>0</v>
      </c>
      <c r="G19" s="56" t="s">
        <v>2032</v>
      </c>
    </row>
    <row r="20" spans="1:7" x14ac:dyDescent="0.4">
      <c r="A20" t="s">
        <v>1644</v>
      </c>
      <c r="B20" s="56">
        <v>532</v>
      </c>
      <c r="C20" s="56" t="s">
        <v>1784</v>
      </c>
      <c r="D20" s="56" t="s">
        <v>348</v>
      </c>
      <c r="E20" s="56">
        <v>1</v>
      </c>
      <c r="F20" s="56">
        <v>0</v>
      </c>
      <c r="G20" s="56" t="s">
        <v>2032</v>
      </c>
    </row>
    <row r="21" spans="1:7" x14ac:dyDescent="0.4">
      <c r="A21" t="s">
        <v>16</v>
      </c>
      <c r="B21" s="56">
        <v>944</v>
      </c>
      <c r="C21" s="56" t="s">
        <v>1785</v>
      </c>
      <c r="D21" s="56" t="s">
        <v>1786</v>
      </c>
      <c r="E21" s="56">
        <v>0</v>
      </c>
      <c r="F21" s="56">
        <v>1</v>
      </c>
      <c r="G21" s="56" t="s">
        <v>2032</v>
      </c>
    </row>
    <row r="22" spans="1:7" x14ac:dyDescent="0.4">
      <c r="A22" t="s">
        <v>18</v>
      </c>
      <c r="B22" s="56">
        <v>176</v>
      </c>
      <c r="C22" s="56" t="s">
        <v>1787</v>
      </c>
      <c r="D22" s="56" t="s">
        <v>1788</v>
      </c>
      <c r="E22" s="56">
        <v>1</v>
      </c>
      <c r="F22" s="56">
        <v>0</v>
      </c>
      <c r="G22" s="56" t="s">
        <v>2032</v>
      </c>
    </row>
    <row r="23" spans="1:7" x14ac:dyDescent="0.4">
      <c r="A23" t="s">
        <v>19</v>
      </c>
      <c r="B23" s="56">
        <v>534</v>
      </c>
      <c r="C23" s="56" t="s">
        <v>1789</v>
      </c>
      <c r="D23" s="56" t="s">
        <v>1790</v>
      </c>
      <c r="E23" s="56">
        <v>0</v>
      </c>
      <c r="F23" s="56">
        <v>1</v>
      </c>
      <c r="G23" s="56" t="s">
        <v>2032</v>
      </c>
    </row>
    <row r="24" spans="1:7" x14ac:dyDescent="0.4">
      <c r="A24" t="s">
        <v>20</v>
      </c>
      <c r="B24" s="56">
        <v>536</v>
      </c>
      <c r="C24" s="56" t="s">
        <v>1791</v>
      </c>
      <c r="D24" s="56" t="s">
        <v>1792</v>
      </c>
      <c r="E24" s="56">
        <v>0</v>
      </c>
      <c r="F24" s="56">
        <v>1</v>
      </c>
      <c r="G24" s="56" t="s">
        <v>2032</v>
      </c>
    </row>
    <row r="25" spans="1:7" x14ac:dyDescent="0.4">
      <c r="A25" t="s">
        <v>21</v>
      </c>
      <c r="B25" s="56">
        <v>178</v>
      </c>
      <c r="C25" s="56" t="s">
        <v>1793</v>
      </c>
      <c r="D25" s="56" t="s">
        <v>1794</v>
      </c>
      <c r="E25" s="56">
        <v>1</v>
      </c>
      <c r="F25" s="56">
        <v>0</v>
      </c>
      <c r="G25" s="56" t="s">
        <v>2032</v>
      </c>
    </row>
    <row r="26" spans="1:7" x14ac:dyDescent="0.4">
      <c r="A26" t="s">
        <v>22</v>
      </c>
      <c r="B26" s="56">
        <v>436</v>
      </c>
      <c r="C26" s="56" t="s">
        <v>1795</v>
      </c>
      <c r="D26" s="56" t="s">
        <v>1796</v>
      </c>
      <c r="E26" s="56">
        <v>1</v>
      </c>
      <c r="F26" s="56">
        <v>0</v>
      </c>
      <c r="G26" s="56" t="s">
        <v>2032</v>
      </c>
    </row>
    <row r="27" spans="1:7" x14ac:dyDescent="0.4">
      <c r="A27" t="s">
        <v>23</v>
      </c>
      <c r="B27" s="56">
        <v>136</v>
      </c>
      <c r="C27" s="56" t="s">
        <v>1797</v>
      </c>
      <c r="D27" s="56" t="s">
        <v>1798</v>
      </c>
      <c r="E27" s="56">
        <v>1</v>
      </c>
      <c r="F27" s="56">
        <v>0</v>
      </c>
      <c r="G27" s="56" t="s">
        <v>2032</v>
      </c>
    </row>
    <row r="28" spans="1:7" x14ac:dyDescent="0.4">
      <c r="A28" t="s">
        <v>24</v>
      </c>
      <c r="B28" s="56">
        <v>158</v>
      </c>
      <c r="C28" s="56" t="s">
        <v>1801</v>
      </c>
      <c r="D28" s="56" t="s">
        <v>1802</v>
      </c>
      <c r="E28" s="56">
        <v>1</v>
      </c>
      <c r="F28" s="56">
        <v>0</v>
      </c>
      <c r="G28" s="56" t="s">
        <v>2032</v>
      </c>
    </row>
    <row r="29" spans="1:7" x14ac:dyDescent="0.4">
      <c r="A29" t="s">
        <v>25</v>
      </c>
      <c r="B29" s="56">
        <v>542</v>
      </c>
      <c r="C29" s="56" t="s">
        <v>1809</v>
      </c>
      <c r="D29" s="56" t="s">
        <v>1810</v>
      </c>
      <c r="E29" s="56">
        <v>1</v>
      </c>
      <c r="F29" s="56">
        <v>0</v>
      </c>
      <c r="G29" s="56" t="s">
        <v>2032</v>
      </c>
    </row>
    <row r="30" spans="1:7" x14ac:dyDescent="0.4">
      <c r="A30" t="s">
        <v>29</v>
      </c>
      <c r="B30" s="56">
        <v>443</v>
      </c>
      <c r="C30" s="56" t="s">
        <v>1813</v>
      </c>
      <c r="D30" s="56" t="s">
        <v>1816</v>
      </c>
      <c r="E30" s="56">
        <v>0</v>
      </c>
      <c r="F30" s="56">
        <v>1</v>
      </c>
      <c r="G30" s="56" t="s">
        <v>2032</v>
      </c>
    </row>
    <row r="31" spans="1:7" x14ac:dyDescent="0.4">
      <c r="A31" t="s">
        <v>26</v>
      </c>
      <c r="B31" s="56">
        <v>941</v>
      </c>
      <c r="C31" s="56" t="s">
        <v>1819</v>
      </c>
      <c r="D31" s="56" t="s">
        <v>1820</v>
      </c>
      <c r="E31" s="56">
        <v>1</v>
      </c>
      <c r="F31" s="56">
        <v>0</v>
      </c>
      <c r="G31" s="56" t="s">
        <v>2032</v>
      </c>
    </row>
    <row r="32" spans="1:7" x14ac:dyDescent="0.4">
      <c r="A32" t="s">
        <v>27</v>
      </c>
      <c r="B32" s="56">
        <v>446</v>
      </c>
      <c r="C32" s="56" t="s">
        <v>1821</v>
      </c>
      <c r="D32" s="56" t="s">
        <v>1822</v>
      </c>
      <c r="E32" s="56">
        <v>0</v>
      </c>
      <c r="F32" s="56">
        <v>1</v>
      </c>
      <c r="G32" s="56" t="s">
        <v>2032</v>
      </c>
    </row>
    <row r="33" spans="1:7" x14ac:dyDescent="0.4">
      <c r="A33" t="s">
        <v>28</v>
      </c>
      <c r="B33" s="56">
        <v>946</v>
      </c>
      <c r="C33" s="56" t="s">
        <v>1825</v>
      </c>
      <c r="D33" s="56" t="s">
        <v>1826</v>
      </c>
      <c r="E33" s="56">
        <v>1</v>
      </c>
      <c r="F33" s="56">
        <v>0</v>
      </c>
      <c r="G33" s="56" t="s">
        <v>2032</v>
      </c>
    </row>
    <row r="34" spans="1:7" x14ac:dyDescent="0.4">
      <c r="A34" t="s">
        <v>34</v>
      </c>
      <c r="B34" s="56">
        <v>137</v>
      </c>
      <c r="C34" s="56" t="s">
        <v>1827</v>
      </c>
      <c r="D34" s="56" t="s">
        <v>1828</v>
      </c>
      <c r="E34" s="56">
        <v>1</v>
      </c>
      <c r="F34" s="56">
        <v>0</v>
      </c>
      <c r="G34" s="56" t="s">
        <v>2032</v>
      </c>
    </row>
    <row r="35" spans="1:7" x14ac:dyDescent="0.4">
      <c r="A35" t="s">
        <v>30</v>
      </c>
      <c r="B35" s="56">
        <v>548</v>
      </c>
      <c r="C35" s="56" t="s">
        <v>1831</v>
      </c>
      <c r="D35" s="56" t="s">
        <v>1832</v>
      </c>
      <c r="E35" s="56">
        <v>0</v>
      </c>
      <c r="F35" s="56">
        <v>1</v>
      </c>
      <c r="G35" s="56" t="s">
        <v>2032</v>
      </c>
    </row>
    <row r="36" spans="1:7" x14ac:dyDescent="0.4">
      <c r="A36" t="s">
        <v>36</v>
      </c>
      <c r="B36" s="56">
        <v>181</v>
      </c>
      <c r="C36" s="56" t="s">
        <v>1835</v>
      </c>
      <c r="D36" s="56" t="s">
        <v>1836</v>
      </c>
      <c r="E36" s="56">
        <v>1</v>
      </c>
      <c r="F36" s="56">
        <v>0</v>
      </c>
      <c r="G36" s="56" t="s">
        <v>2032</v>
      </c>
    </row>
    <row r="37" spans="1:7" x14ac:dyDescent="0.4">
      <c r="A37" t="s">
        <v>31</v>
      </c>
      <c r="B37" s="56">
        <v>273</v>
      </c>
      <c r="C37" s="56" t="s">
        <v>1841</v>
      </c>
      <c r="D37" s="56" t="s">
        <v>1842</v>
      </c>
      <c r="E37" s="56">
        <v>0</v>
      </c>
      <c r="F37" s="56">
        <v>1</v>
      </c>
      <c r="G37" s="56" t="s">
        <v>2032</v>
      </c>
    </row>
    <row r="38" spans="1:7" x14ac:dyDescent="0.4">
      <c r="A38" t="s">
        <v>32</v>
      </c>
      <c r="B38" s="56">
        <v>948</v>
      </c>
      <c r="C38" s="56" t="s">
        <v>1845</v>
      </c>
      <c r="D38" s="56" t="s">
        <v>1846</v>
      </c>
      <c r="E38" s="56">
        <v>0</v>
      </c>
      <c r="F38" s="56">
        <v>1</v>
      </c>
      <c r="G38" s="56" t="s">
        <v>2032</v>
      </c>
    </row>
    <row r="39" spans="1:7" x14ac:dyDescent="0.4">
      <c r="A39" t="s">
        <v>33</v>
      </c>
      <c r="B39" s="56">
        <v>138</v>
      </c>
      <c r="C39" s="56" t="s">
        <v>1855</v>
      </c>
      <c r="D39" s="56" t="s">
        <v>1856</v>
      </c>
      <c r="E39" s="56">
        <v>1</v>
      </c>
      <c r="F39" s="56">
        <v>0</v>
      </c>
      <c r="G39" s="56" t="s">
        <v>2032</v>
      </c>
    </row>
    <row r="40" spans="1:7" x14ac:dyDescent="0.4">
      <c r="A40" t="s">
        <v>1646</v>
      </c>
      <c r="B40" s="56">
        <v>196</v>
      </c>
      <c r="C40" s="56" t="s">
        <v>1857</v>
      </c>
      <c r="D40" s="56" t="s">
        <v>1858</v>
      </c>
      <c r="E40" s="56">
        <v>1</v>
      </c>
      <c r="F40" s="56">
        <v>0</v>
      </c>
      <c r="G40" s="56" t="s">
        <v>2032</v>
      </c>
    </row>
    <row r="41" spans="1:7" x14ac:dyDescent="0.4">
      <c r="A41" t="s">
        <v>35</v>
      </c>
      <c r="B41" s="56">
        <v>694</v>
      </c>
      <c r="C41" s="56" t="s">
        <v>1861</v>
      </c>
      <c r="D41" s="56" t="s">
        <v>1862</v>
      </c>
      <c r="E41" s="56">
        <v>0</v>
      </c>
      <c r="F41" s="56">
        <v>1</v>
      </c>
      <c r="G41" s="56" t="s">
        <v>2032</v>
      </c>
    </row>
    <row r="42" spans="1:7" x14ac:dyDescent="0.4">
      <c r="A42" t="s">
        <v>37</v>
      </c>
      <c r="B42" s="56">
        <v>142</v>
      </c>
      <c r="C42" s="56" t="s">
        <v>1863</v>
      </c>
      <c r="D42" s="56" t="s">
        <v>1864</v>
      </c>
      <c r="E42" s="56">
        <v>1</v>
      </c>
      <c r="F42" s="56">
        <v>0</v>
      </c>
      <c r="G42" s="56" t="s">
        <v>2032</v>
      </c>
    </row>
    <row r="43" spans="1:7" x14ac:dyDescent="0.4">
      <c r="A43" t="s">
        <v>38</v>
      </c>
      <c r="B43" s="56">
        <v>293</v>
      </c>
      <c r="C43" s="56" t="s">
        <v>1871</v>
      </c>
      <c r="D43" s="56" t="s">
        <v>1872</v>
      </c>
      <c r="E43" s="56">
        <v>0</v>
      </c>
      <c r="F43" s="56">
        <v>1</v>
      </c>
      <c r="G43" s="56" t="s">
        <v>2032</v>
      </c>
    </row>
    <row r="44" spans="1:7" x14ac:dyDescent="0.4">
      <c r="A44" t="s">
        <v>39</v>
      </c>
      <c r="B44" s="56">
        <v>566</v>
      </c>
      <c r="C44" s="56" t="s">
        <v>1873</v>
      </c>
      <c r="D44" s="56" t="s">
        <v>1874</v>
      </c>
      <c r="E44" s="56">
        <v>0</v>
      </c>
      <c r="F44" s="56">
        <v>1</v>
      </c>
      <c r="G44" s="56" t="s">
        <v>2032</v>
      </c>
    </row>
    <row r="45" spans="1:7" x14ac:dyDescent="0.4">
      <c r="A45" t="s">
        <v>40</v>
      </c>
      <c r="B45" s="56">
        <v>964</v>
      </c>
      <c r="C45" s="56" t="s">
        <v>1875</v>
      </c>
      <c r="D45" s="56" t="s">
        <v>1876</v>
      </c>
      <c r="E45" s="56">
        <v>0</v>
      </c>
      <c r="F45" s="56">
        <v>1</v>
      </c>
      <c r="G45" s="56" t="s">
        <v>2032</v>
      </c>
    </row>
    <row r="46" spans="1:7" x14ac:dyDescent="0.4">
      <c r="A46" t="s">
        <v>41</v>
      </c>
      <c r="B46" s="56">
        <v>182</v>
      </c>
      <c r="C46" s="56" t="s">
        <v>1877</v>
      </c>
      <c r="D46" s="56" t="s">
        <v>1878</v>
      </c>
      <c r="E46" s="56">
        <v>1</v>
      </c>
      <c r="F46" s="56">
        <v>0</v>
      </c>
      <c r="G46" s="56" t="s">
        <v>2032</v>
      </c>
    </row>
    <row r="47" spans="1:7" x14ac:dyDescent="0.4">
      <c r="A47" t="s">
        <v>42</v>
      </c>
      <c r="B47" s="56">
        <v>968</v>
      </c>
      <c r="C47" s="56" t="s">
        <v>1879</v>
      </c>
      <c r="D47" s="56" t="s">
        <v>1880</v>
      </c>
      <c r="E47" s="56">
        <v>0</v>
      </c>
      <c r="F47" s="56">
        <v>1</v>
      </c>
      <c r="G47" s="56" t="s">
        <v>2032</v>
      </c>
    </row>
    <row r="48" spans="1:7" x14ac:dyDescent="0.4">
      <c r="A48" t="s">
        <v>46</v>
      </c>
      <c r="B48" s="56">
        <v>922</v>
      </c>
      <c r="C48" s="56" t="s">
        <v>1881</v>
      </c>
      <c r="D48" s="56" t="s">
        <v>1882</v>
      </c>
      <c r="E48" s="56">
        <v>0</v>
      </c>
      <c r="F48" s="56">
        <v>1</v>
      </c>
      <c r="G48" s="56" t="s">
        <v>2032</v>
      </c>
    </row>
    <row r="49" spans="1:7" x14ac:dyDescent="0.4">
      <c r="A49" t="s">
        <v>1648</v>
      </c>
      <c r="B49" s="56">
        <v>456</v>
      </c>
      <c r="C49" s="56" t="s">
        <v>1885</v>
      </c>
      <c r="D49" s="56" t="s">
        <v>1886</v>
      </c>
      <c r="E49" s="56">
        <v>0</v>
      </c>
      <c r="F49" s="56">
        <v>1</v>
      </c>
      <c r="G49" s="56" t="s">
        <v>2032</v>
      </c>
    </row>
    <row r="50" spans="1:7" x14ac:dyDescent="0.4">
      <c r="A50" t="s">
        <v>43</v>
      </c>
      <c r="B50" s="56">
        <v>942</v>
      </c>
      <c r="C50" s="56" t="s">
        <v>1889</v>
      </c>
      <c r="D50" s="56" t="s">
        <v>1890</v>
      </c>
      <c r="E50" s="56">
        <v>0</v>
      </c>
      <c r="F50" s="56">
        <v>1</v>
      </c>
      <c r="G50" s="56" t="s">
        <v>2032</v>
      </c>
    </row>
    <row r="51" spans="1:7" x14ac:dyDescent="0.4">
      <c r="A51" t="s">
        <v>44</v>
      </c>
      <c r="B51" s="56">
        <v>576</v>
      </c>
      <c r="C51" s="56" t="s">
        <v>1891</v>
      </c>
      <c r="D51" s="56" t="s">
        <v>1892</v>
      </c>
      <c r="E51" s="56">
        <v>1</v>
      </c>
      <c r="F51" s="56">
        <v>0</v>
      </c>
      <c r="G51" s="56" t="s">
        <v>2032</v>
      </c>
    </row>
    <row r="52" spans="1:7" x14ac:dyDescent="0.4">
      <c r="A52" t="s">
        <v>1649</v>
      </c>
      <c r="B52" s="56">
        <v>936</v>
      </c>
      <c r="C52" s="56" t="s">
        <v>1893</v>
      </c>
      <c r="D52" s="56" t="s">
        <v>1894</v>
      </c>
      <c r="E52" s="56">
        <v>1</v>
      </c>
      <c r="F52" s="56">
        <v>0</v>
      </c>
      <c r="G52" s="56" t="s">
        <v>2032</v>
      </c>
    </row>
    <row r="53" spans="1:7" x14ac:dyDescent="0.4">
      <c r="A53" t="s">
        <v>51</v>
      </c>
      <c r="B53" s="56">
        <v>961</v>
      </c>
      <c r="C53" s="56" t="s">
        <v>1895</v>
      </c>
      <c r="D53" s="56" t="s">
        <v>1896</v>
      </c>
      <c r="E53" s="56">
        <v>1</v>
      </c>
      <c r="F53" s="56">
        <v>0</v>
      </c>
      <c r="G53" s="56" t="s">
        <v>2032</v>
      </c>
    </row>
    <row r="54" spans="1:7" x14ac:dyDescent="0.4">
      <c r="A54" t="s">
        <v>1651</v>
      </c>
      <c r="B54" s="56">
        <v>199</v>
      </c>
      <c r="C54" s="56" t="s">
        <v>1899</v>
      </c>
      <c r="D54" s="56" t="s">
        <v>1900</v>
      </c>
      <c r="E54" s="56">
        <v>0</v>
      </c>
      <c r="F54" s="56">
        <v>1</v>
      </c>
      <c r="G54" s="56" t="s">
        <v>2032</v>
      </c>
    </row>
    <row r="55" spans="1:7" x14ac:dyDescent="0.4">
      <c r="A55" t="s">
        <v>45</v>
      </c>
      <c r="B55" s="56">
        <v>184</v>
      </c>
      <c r="C55" s="56" t="s">
        <v>1901</v>
      </c>
      <c r="D55" s="56" t="s">
        <v>1902</v>
      </c>
      <c r="E55" s="56">
        <v>1</v>
      </c>
      <c r="F55" s="56">
        <v>0</v>
      </c>
      <c r="G55" s="56" t="s">
        <v>2032</v>
      </c>
    </row>
    <row r="56" spans="1:7" x14ac:dyDescent="0.4">
      <c r="A56" t="s">
        <v>47</v>
      </c>
      <c r="B56" s="56">
        <v>144</v>
      </c>
      <c r="C56" s="56" t="s">
        <v>1907</v>
      </c>
      <c r="D56" s="56" t="s">
        <v>1908</v>
      </c>
      <c r="E56" s="56">
        <v>1</v>
      </c>
      <c r="F56" s="56">
        <v>0</v>
      </c>
      <c r="G56" s="56" t="s">
        <v>2032</v>
      </c>
    </row>
    <row r="57" spans="1:7" x14ac:dyDescent="0.4">
      <c r="A57" t="s">
        <v>48</v>
      </c>
      <c r="B57" s="56">
        <v>146</v>
      </c>
      <c r="C57" s="56" t="s">
        <v>1909</v>
      </c>
      <c r="D57" s="56" t="s">
        <v>1910</v>
      </c>
      <c r="E57" s="56">
        <v>1</v>
      </c>
      <c r="F57" s="56">
        <v>0</v>
      </c>
      <c r="G57" s="56" t="s">
        <v>2032</v>
      </c>
    </row>
    <row r="58" spans="1:7" x14ac:dyDescent="0.4">
      <c r="A58" t="s">
        <v>1653</v>
      </c>
      <c r="B58" s="56">
        <v>528</v>
      </c>
      <c r="C58" s="56" t="s">
        <v>1911</v>
      </c>
      <c r="D58" s="56" t="s">
        <v>1912</v>
      </c>
      <c r="E58" s="56">
        <v>1</v>
      </c>
      <c r="F58" s="56">
        <v>0</v>
      </c>
      <c r="G58" s="56" t="s">
        <v>2032</v>
      </c>
    </row>
    <row r="59" spans="1:7" x14ac:dyDescent="0.4">
      <c r="A59" t="s">
        <v>49</v>
      </c>
      <c r="B59" s="56">
        <v>578</v>
      </c>
      <c r="C59" s="56" t="s">
        <v>1917</v>
      </c>
      <c r="D59" s="56" t="s">
        <v>1918</v>
      </c>
      <c r="E59" s="56">
        <v>0</v>
      </c>
      <c r="F59" s="56">
        <v>1</v>
      </c>
      <c r="G59" s="56" t="s">
        <v>2032</v>
      </c>
    </row>
    <row r="60" spans="1:7" x14ac:dyDescent="0.4">
      <c r="A60" t="s">
        <v>50</v>
      </c>
      <c r="B60" s="56">
        <v>186</v>
      </c>
      <c r="C60" s="56" t="s">
        <v>1929</v>
      </c>
      <c r="D60" s="56" t="s">
        <v>1930</v>
      </c>
      <c r="E60" s="56">
        <v>0</v>
      </c>
      <c r="F60" s="56">
        <v>1</v>
      </c>
      <c r="G60" s="56" t="s">
        <v>2032</v>
      </c>
    </row>
    <row r="61" spans="1:7" x14ac:dyDescent="0.4">
      <c r="A61" t="s">
        <v>53</v>
      </c>
      <c r="B61" s="56">
        <v>926</v>
      </c>
      <c r="C61" s="56" t="s">
        <v>1933</v>
      </c>
      <c r="D61" s="56" t="s">
        <v>1934</v>
      </c>
      <c r="E61" s="56">
        <v>0</v>
      </c>
      <c r="F61" s="56">
        <v>1</v>
      </c>
      <c r="G61" s="56" t="s">
        <v>2032</v>
      </c>
    </row>
    <row r="62" spans="1:7" x14ac:dyDescent="0.4">
      <c r="A62" t="s">
        <v>1656</v>
      </c>
      <c r="B62" s="56">
        <v>466</v>
      </c>
      <c r="C62" s="56" t="s">
        <v>1935</v>
      </c>
      <c r="D62" s="56" t="s">
        <v>1625</v>
      </c>
      <c r="E62" s="56">
        <v>0</v>
      </c>
      <c r="F62" s="56">
        <v>1</v>
      </c>
      <c r="G62" s="56" t="s">
        <v>2032</v>
      </c>
    </row>
    <row r="63" spans="1:7" x14ac:dyDescent="0.4">
      <c r="A63" t="s">
        <v>1657</v>
      </c>
      <c r="B63" s="56">
        <v>112</v>
      </c>
      <c r="C63" s="56" t="s">
        <v>1936</v>
      </c>
      <c r="D63" s="56" t="s">
        <v>1937</v>
      </c>
      <c r="E63" s="56">
        <v>1</v>
      </c>
      <c r="F63" s="56">
        <v>0</v>
      </c>
      <c r="G63" s="56" t="s">
        <v>2032</v>
      </c>
    </row>
    <row r="64" spans="1:7" x14ac:dyDescent="0.4">
      <c r="A64" t="s">
        <v>1658</v>
      </c>
      <c r="B64" s="56">
        <v>111</v>
      </c>
      <c r="C64" s="56" t="s">
        <v>1938</v>
      </c>
      <c r="D64" s="56" t="s">
        <v>54</v>
      </c>
      <c r="E64" s="56">
        <v>1</v>
      </c>
      <c r="F64" s="56">
        <v>0</v>
      </c>
      <c r="G64" s="56" t="s">
        <v>2032</v>
      </c>
    </row>
    <row r="65" spans="1:7" x14ac:dyDescent="0.4">
      <c r="A65" t="s">
        <v>52</v>
      </c>
      <c r="B65" s="56">
        <v>298</v>
      </c>
      <c r="C65" s="56" t="s">
        <v>1939</v>
      </c>
      <c r="D65" s="56" t="s">
        <v>1940</v>
      </c>
      <c r="E65" s="56">
        <v>0</v>
      </c>
      <c r="F65" s="56">
        <v>1</v>
      </c>
      <c r="G65" s="56" t="s">
        <v>2032</v>
      </c>
    </row>
    <row r="66" spans="1:7" x14ac:dyDescent="0.4">
      <c r="A66" t="s">
        <v>55</v>
      </c>
      <c r="B66" s="56">
        <v>582</v>
      </c>
      <c r="C66" s="56" t="s">
        <v>1941</v>
      </c>
      <c r="D66" s="56" t="s">
        <v>1942</v>
      </c>
      <c r="E66" s="56">
        <v>0</v>
      </c>
      <c r="F66" s="56">
        <v>1</v>
      </c>
      <c r="G66" s="56" t="s">
        <v>2032</v>
      </c>
    </row>
    <row r="67" spans="1:7" x14ac:dyDescent="0.4">
      <c r="A67" t="s">
        <v>1226</v>
      </c>
      <c r="B67" s="56">
        <v>423</v>
      </c>
      <c r="C67" s="56" t="s">
        <v>1947</v>
      </c>
      <c r="D67" s="56" t="s">
        <v>1948</v>
      </c>
      <c r="E67" s="56">
        <v>1</v>
      </c>
      <c r="F67" s="56">
        <v>0</v>
      </c>
      <c r="G67" s="56" t="s">
        <v>2033</v>
      </c>
    </row>
    <row r="68" spans="1:7" x14ac:dyDescent="0.4">
      <c r="A68" t="s">
        <v>1377</v>
      </c>
      <c r="B68" s="56">
        <v>914</v>
      </c>
      <c r="C68" s="56" t="s">
        <v>1684</v>
      </c>
      <c r="D68" s="56" t="s">
        <v>1685</v>
      </c>
      <c r="E68" s="56">
        <v>0</v>
      </c>
      <c r="F68" s="56">
        <v>1</v>
      </c>
      <c r="G68" s="56" t="s">
        <v>2033</v>
      </c>
    </row>
    <row r="69" spans="1:7" x14ac:dyDescent="0.4">
      <c r="A69" t="s">
        <v>1306</v>
      </c>
      <c r="B69" s="56">
        <v>612</v>
      </c>
      <c r="C69" s="56" t="s">
        <v>1686</v>
      </c>
      <c r="D69" s="56" t="s">
        <v>1687</v>
      </c>
      <c r="E69" s="56">
        <v>0</v>
      </c>
      <c r="F69" s="56">
        <v>1</v>
      </c>
      <c r="G69" s="56" t="s">
        <v>2033</v>
      </c>
    </row>
    <row r="70" spans="1:7" x14ac:dyDescent="0.4">
      <c r="A70" t="s">
        <v>1360</v>
      </c>
      <c r="B70" s="56">
        <v>614</v>
      </c>
      <c r="C70" s="56" t="s">
        <v>1688</v>
      </c>
      <c r="D70" s="56" t="s">
        <v>1689</v>
      </c>
      <c r="E70" s="56">
        <v>0</v>
      </c>
      <c r="F70" s="56">
        <v>1</v>
      </c>
      <c r="G70" s="56" t="s">
        <v>2033</v>
      </c>
    </row>
    <row r="71" spans="1:7" x14ac:dyDescent="0.4">
      <c r="A71" t="s">
        <v>1384</v>
      </c>
      <c r="B71" s="56">
        <v>911</v>
      </c>
      <c r="C71" s="56" t="s">
        <v>1692</v>
      </c>
      <c r="D71" s="56" t="s">
        <v>1693</v>
      </c>
      <c r="E71" s="56">
        <v>0</v>
      </c>
      <c r="F71" s="56">
        <v>1</v>
      </c>
      <c r="G71" s="56" t="s">
        <v>2033</v>
      </c>
    </row>
    <row r="72" spans="1:7" x14ac:dyDescent="0.4">
      <c r="A72" t="s">
        <v>1346</v>
      </c>
      <c r="B72" s="56">
        <v>912</v>
      </c>
      <c r="C72" s="56" t="s">
        <v>1698</v>
      </c>
      <c r="D72" s="56" t="s">
        <v>1699</v>
      </c>
      <c r="E72" s="56">
        <v>0</v>
      </c>
      <c r="F72" s="56">
        <v>1</v>
      </c>
      <c r="G72" s="56" t="s">
        <v>2033</v>
      </c>
    </row>
    <row r="73" spans="1:7" x14ac:dyDescent="0.4">
      <c r="A73" t="s">
        <v>1307</v>
      </c>
      <c r="B73" s="56">
        <v>313</v>
      </c>
      <c r="C73" s="56" t="s">
        <v>1700</v>
      </c>
      <c r="D73" s="56" t="s">
        <v>1701</v>
      </c>
      <c r="E73" s="56">
        <v>0</v>
      </c>
      <c r="F73" s="56">
        <v>1</v>
      </c>
      <c r="G73" s="56" t="s">
        <v>2033</v>
      </c>
    </row>
    <row r="74" spans="1:7" x14ac:dyDescent="0.4">
      <c r="A74" t="s">
        <v>1332</v>
      </c>
      <c r="B74" s="56">
        <v>419</v>
      </c>
      <c r="C74" s="56" t="s">
        <v>1702</v>
      </c>
      <c r="D74" s="56" t="s">
        <v>1703</v>
      </c>
      <c r="E74" s="56">
        <v>0</v>
      </c>
      <c r="F74" s="56">
        <v>1</v>
      </c>
      <c r="G74" s="56" t="s">
        <v>2033</v>
      </c>
    </row>
    <row r="75" spans="1:7" x14ac:dyDescent="0.4">
      <c r="A75" t="s">
        <v>1308</v>
      </c>
      <c r="B75" s="56">
        <v>513</v>
      </c>
      <c r="C75" s="56" t="s">
        <v>1704</v>
      </c>
      <c r="D75" s="56" t="s">
        <v>1705</v>
      </c>
      <c r="E75" s="56">
        <v>0</v>
      </c>
      <c r="F75" s="56">
        <v>1</v>
      </c>
      <c r="G75" s="56" t="s">
        <v>2033</v>
      </c>
    </row>
    <row r="76" spans="1:7" x14ac:dyDescent="0.4">
      <c r="A76" t="s">
        <v>1385</v>
      </c>
      <c r="B76" s="56">
        <v>913</v>
      </c>
      <c r="C76" s="56" t="s">
        <v>1706</v>
      </c>
      <c r="D76" s="56" t="s">
        <v>1707</v>
      </c>
      <c r="E76" s="56">
        <v>0</v>
      </c>
      <c r="F76" s="56">
        <v>1</v>
      </c>
      <c r="G76" s="56" t="s">
        <v>2033</v>
      </c>
    </row>
    <row r="77" spans="1:7" x14ac:dyDescent="0.4">
      <c r="A77" t="s">
        <v>1333</v>
      </c>
      <c r="B77" s="56">
        <v>638</v>
      </c>
      <c r="C77" s="56" t="s">
        <v>1710</v>
      </c>
      <c r="D77" s="56" t="s">
        <v>1711</v>
      </c>
      <c r="E77" s="56">
        <v>0</v>
      </c>
      <c r="F77" s="56">
        <v>1</v>
      </c>
      <c r="G77" s="56" t="s">
        <v>2033</v>
      </c>
    </row>
    <row r="78" spans="1:7" x14ac:dyDescent="0.4">
      <c r="A78" t="s">
        <v>1386</v>
      </c>
      <c r="B78" s="56">
        <v>514</v>
      </c>
      <c r="C78" s="56" t="s">
        <v>1712</v>
      </c>
      <c r="D78" s="56" t="s">
        <v>1713</v>
      </c>
      <c r="E78" s="56">
        <v>0</v>
      </c>
      <c r="F78" s="56">
        <v>1</v>
      </c>
      <c r="G78" s="56" t="s">
        <v>2033</v>
      </c>
    </row>
    <row r="79" spans="1:7" x14ac:dyDescent="0.4">
      <c r="A79" t="s">
        <v>1633</v>
      </c>
      <c r="B79" s="56">
        <v>963</v>
      </c>
      <c r="C79" s="56" t="s">
        <v>1714</v>
      </c>
      <c r="D79" s="56" t="s">
        <v>1715</v>
      </c>
      <c r="E79" s="56">
        <v>0</v>
      </c>
      <c r="F79" s="56">
        <v>1</v>
      </c>
      <c r="G79" s="56" t="s">
        <v>2033</v>
      </c>
    </row>
    <row r="80" spans="1:7" x14ac:dyDescent="0.4">
      <c r="A80" t="s">
        <v>1387</v>
      </c>
      <c r="B80" s="56">
        <v>616</v>
      </c>
      <c r="C80" s="56" t="s">
        <v>1716</v>
      </c>
      <c r="D80" s="56" t="s">
        <v>1717</v>
      </c>
      <c r="E80" s="56">
        <v>0</v>
      </c>
      <c r="F80" s="56">
        <v>1</v>
      </c>
      <c r="G80" s="56" t="s">
        <v>2033</v>
      </c>
    </row>
    <row r="81" spans="1:7" x14ac:dyDescent="0.4">
      <c r="A81" t="s">
        <v>1634</v>
      </c>
      <c r="B81" s="56">
        <v>516</v>
      </c>
      <c r="C81" s="56" t="s">
        <v>1720</v>
      </c>
      <c r="D81" s="56" t="s">
        <v>1721</v>
      </c>
      <c r="E81" s="56">
        <v>0</v>
      </c>
      <c r="F81" s="56">
        <v>1</v>
      </c>
      <c r="G81" s="56" t="s">
        <v>2033</v>
      </c>
    </row>
    <row r="82" spans="1:7" x14ac:dyDescent="0.4">
      <c r="A82" t="s">
        <v>1635</v>
      </c>
      <c r="B82" s="56">
        <v>748</v>
      </c>
      <c r="C82" s="56" t="s">
        <v>1724</v>
      </c>
      <c r="D82" s="56" t="s">
        <v>1725</v>
      </c>
      <c r="E82" s="56">
        <v>0</v>
      </c>
      <c r="F82" s="56">
        <v>1</v>
      </c>
      <c r="G82" s="56" t="s">
        <v>2033</v>
      </c>
    </row>
    <row r="83" spans="1:7" x14ac:dyDescent="0.4">
      <c r="A83" t="s">
        <v>1309</v>
      </c>
      <c r="B83" s="56">
        <v>618</v>
      </c>
      <c r="C83" s="56" t="s">
        <v>1726</v>
      </c>
      <c r="D83" s="56" t="s">
        <v>1727</v>
      </c>
      <c r="E83" s="56">
        <v>0</v>
      </c>
      <c r="F83" s="56">
        <v>1</v>
      </c>
      <c r="G83" s="56" t="s">
        <v>2033</v>
      </c>
    </row>
    <row r="84" spans="1:7" x14ac:dyDescent="0.4">
      <c r="A84" t="s">
        <v>1388</v>
      </c>
      <c r="B84" s="56">
        <v>522</v>
      </c>
      <c r="C84" s="56" t="s">
        <v>1728</v>
      </c>
      <c r="D84" s="56" t="s">
        <v>1729</v>
      </c>
      <c r="E84" s="56">
        <v>0</v>
      </c>
      <c r="F84" s="56">
        <v>1</v>
      </c>
      <c r="G84" s="56" t="s">
        <v>2033</v>
      </c>
    </row>
    <row r="85" spans="1:7" x14ac:dyDescent="0.4">
      <c r="A85" t="s">
        <v>1636</v>
      </c>
      <c r="B85" s="56">
        <v>624</v>
      </c>
      <c r="C85" s="56" t="s">
        <v>1732</v>
      </c>
      <c r="D85" s="56" t="s">
        <v>1733</v>
      </c>
      <c r="E85" s="56">
        <v>0</v>
      </c>
      <c r="F85" s="56">
        <v>1</v>
      </c>
      <c r="G85" s="56" t="s">
        <v>2033</v>
      </c>
    </row>
    <row r="86" spans="1:7" x14ac:dyDescent="0.4">
      <c r="A86" t="s">
        <v>1637</v>
      </c>
      <c r="B86" s="56">
        <v>636</v>
      </c>
      <c r="C86" s="56" t="s">
        <v>1740</v>
      </c>
      <c r="D86" s="56" t="s">
        <v>1741</v>
      </c>
      <c r="E86" s="56">
        <v>0</v>
      </c>
      <c r="F86" s="56">
        <v>1</v>
      </c>
      <c r="G86" s="56" t="s">
        <v>2033</v>
      </c>
    </row>
    <row r="87" spans="1:7" x14ac:dyDescent="0.4">
      <c r="A87" t="s">
        <v>1638</v>
      </c>
      <c r="B87" s="56">
        <v>238</v>
      </c>
      <c r="C87" s="56" t="s">
        <v>1742</v>
      </c>
      <c r="D87" s="56" t="s">
        <v>1743</v>
      </c>
      <c r="E87" s="56">
        <v>0</v>
      </c>
      <c r="F87" s="56">
        <v>1</v>
      </c>
      <c r="G87" s="56" t="s">
        <v>2033</v>
      </c>
    </row>
    <row r="88" spans="1:7" x14ac:dyDescent="0.4">
      <c r="A88" t="s">
        <v>1639</v>
      </c>
      <c r="B88" s="56">
        <v>662</v>
      </c>
      <c r="C88" s="56" t="s">
        <v>1744</v>
      </c>
      <c r="D88" s="56" t="s">
        <v>1745</v>
      </c>
      <c r="E88" s="56">
        <v>0</v>
      </c>
      <c r="F88" s="56">
        <v>1</v>
      </c>
      <c r="G88" s="56" t="s">
        <v>2033</v>
      </c>
    </row>
    <row r="89" spans="1:7" x14ac:dyDescent="0.4">
      <c r="A89" t="s">
        <v>1310</v>
      </c>
      <c r="B89" s="56">
        <v>354</v>
      </c>
      <c r="C89" s="56" t="s">
        <v>3823</v>
      </c>
      <c r="D89" s="56" t="s">
        <v>3824</v>
      </c>
      <c r="E89" s="56"/>
      <c r="F89" s="56"/>
      <c r="G89" s="56" t="s">
        <v>2033</v>
      </c>
    </row>
    <row r="90" spans="1:7" x14ac:dyDescent="0.4">
      <c r="A90" t="s">
        <v>1641</v>
      </c>
      <c r="B90" s="56">
        <v>243</v>
      </c>
      <c r="C90" s="56" t="s">
        <v>1752</v>
      </c>
      <c r="D90" s="56" t="s">
        <v>1753</v>
      </c>
      <c r="E90" s="56">
        <v>0</v>
      </c>
      <c r="F90" s="56">
        <v>1</v>
      </c>
      <c r="G90" s="56" t="s">
        <v>2033</v>
      </c>
    </row>
    <row r="91" spans="1:7" x14ac:dyDescent="0.4">
      <c r="A91" t="s">
        <v>1311</v>
      </c>
      <c r="B91" s="56">
        <v>248</v>
      </c>
      <c r="C91" s="56" t="s">
        <v>1754</v>
      </c>
      <c r="D91" s="56" t="s">
        <v>1755</v>
      </c>
      <c r="E91" s="56">
        <v>0</v>
      </c>
      <c r="F91" s="56">
        <v>1</v>
      </c>
      <c r="G91" s="56" t="s">
        <v>2033</v>
      </c>
    </row>
    <row r="92" spans="1:7" x14ac:dyDescent="0.4">
      <c r="A92" t="s">
        <v>1642</v>
      </c>
      <c r="B92" s="56">
        <v>253</v>
      </c>
      <c r="C92" s="56" t="s">
        <v>1756</v>
      </c>
      <c r="D92" s="56" t="s">
        <v>1757</v>
      </c>
      <c r="E92" s="56">
        <v>0</v>
      </c>
      <c r="F92" s="56">
        <v>1</v>
      </c>
      <c r="G92" s="56" t="s">
        <v>2033</v>
      </c>
    </row>
    <row r="93" spans="1:7" x14ac:dyDescent="0.4">
      <c r="A93" t="s">
        <v>1312</v>
      </c>
      <c r="B93" s="56">
        <v>644</v>
      </c>
      <c r="C93" s="56" t="s">
        <v>1760</v>
      </c>
      <c r="D93" s="56" t="s">
        <v>1761</v>
      </c>
      <c r="E93" s="56">
        <v>0</v>
      </c>
      <c r="F93" s="56">
        <v>1</v>
      </c>
      <c r="G93" s="56" t="s">
        <v>2033</v>
      </c>
    </row>
    <row r="94" spans="1:7" x14ac:dyDescent="0.4">
      <c r="A94" t="s">
        <v>1389</v>
      </c>
      <c r="B94" s="56">
        <v>819</v>
      </c>
      <c r="C94" s="56" t="s">
        <v>1762</v>
      </c>
      <c r="D94" s="56" t="s">
        <v>1763</v>
      </c>
      <c r="E94" s="56">
        <v>0</v>
      </c>
      <c r="F94" s="56">
        <v>1</v>
      </c>
      <c r="G94" s="56" t="s">
        <v>2033</v>
      </c>
    </row>
    <row r="95" spans="1:7" x14ac:dyDescent="0.4">
      <c r="A95" t="s">
        <v>1313</v>
      </c>
      <c r="B95" s="56">
        <v>648</v>
      </c>
      <c r="C95" s="56" t="s">
        <v>1768</v>
      </c>
      <c r="D95" s="56" t="s">
        <v>1769</v>
      </c>
      <c r="E95" s="56">
        <v>0</v>
      </c>
      <c r="F95" s="56">
        <v>1</v>
      </c>
      <c r="G95" s="56" t="s">
        <v>2033</v>
      </c>
    </row>
    <row r="96" spans="1:7" x14ac:dyDescent="0.4">
      <c r="A96" t="s">
        <v>1314</v>
      </c>
      <c r="B96" s="56">
        <v>915</v>
      </c>
      <c r="C96" s="56" t="s">
        <v>1770</v>
      </c>
      <c r="D96" s="56" t="s">
        <v>1771</v>
      </c>
      <c r="E96" s="56">
        <v>0</v>
      </c>
      <c r="F96" s="56">
        <v>1</v>
      </c>
      <c r="G96" s="56" t="s">
        <v>2033</v>
      </c>
    </row>
    <row r="97" spans="1:7" x14ac:dyDescent="0.4">
      <c r="A97" t="s">
        <v>1374</v>
      </c>
      <c r="B97" s="56">
        <v>652</v>
      </c>
      <c r="C97" s="56" t="s">
        <v>1774</v>
      </c>
      <c r="D97" s="56" t="s">
        <v>1775</v>
      </c>
      <c r="E97" s="56">
        <v>0</v>
      </c>
      <c r="F97" s="56">
        <v>1</v>
      </c>
      <c r="G97" s="56" t="s">
        <v>2033</v>
      </c>
    </row>
    <row r="98" spans="1:7" x14ac:dyDescent="0.4">
      <c r="A98" t="s">
        <v>1643</v>
      </c>
      <c r="B98" s="56">
        <v>654</v>
      </c>
      <c r="C98" s="56" t="s">
        <v>1778</v>
      </c>
      <c r="D98" s="56" t="s">
        <v>1779</v>
      </c>
      <c r="E98" s="56">
        <v>0</v>
      </c>
      <c r="F98" s="56">
        <v>1</v>
      </c>
      <c r="G98" s="56" t="s">
        <v>2033</v>
      </c>
    </row>
    <row r="99" spans="1:7" x14ac:dyDescent="0.4">
      <c r="A99" t="s">
        <v>1378</v>
      </c>
      <c r="B99" s="56">
        <v>263</v>
      </c>
      <c r="C99" s="56" t="s">
        <v>1780</v>
      </c>
      <c r="D99" s="56" t="s">
        <v>1781</v>
      </c>
      <c r="E99" s="56">
        <v>0</v>
      </c>
      <c r="F99" s="56">
        <v>1</v>
      </c>
      <c r="G99" s="56" t="s">
        <v>2033</v>
      </c>
    </row>
    <row r="100" spans="1:7" x14ac:dyDescent="0.4">
      <c r="A100" t="s">
        <v>1375</v>
      </c>
      <c r="B100" s="56">
        <v>268</v>
      </c>
      <c r="C100" s="56" t="s">
        <v>1782</v>
      </c>
      <c r="D100" s="56" t="s">
        <v>1783</v>
      </c>
      <c r="E100" s="56">
        <v>0</v>
      </c>
      <c r="F100" s="56">
        <v>1</v>
      </c>
      <c r="G100" s="56" t="s">
        <v>2033</v>
      </c>
    </row>
    <row r="101" spans="1:7" x14ac:dyDescent="0.4">
      <c r="A101" t="s">
        <v>1347</v>
      </c>
      <c r="B101" s="56">
        <v>343</v>
      </c>
      <c r="C101" s="56" t="s">
        <v>1799</v>
      </c>
      <c r="D101" s="56" t="s">
        <v>1800</v>
      </c>
      <c r="E101" s="56">
        <v>0</v>
      </c>
      <c r="F101" s="56">
        <v>1</v>
      </c>
      <c r="G101" s="56" t="s">
        <v>2033</v>
      </c>
    </row>
    <row r="102" spans="1:7" x14ac:dyDescent="0.4">
      <c r="A102" t="s">
        <v>1315</v>
      </c>
      <c r="B102" s="56">
        <v>439</v>
      </c>
      <c r="C102" s="56" t="s">
        <v>1803</v>
      </c>
      <c r="D102" s="56" t="s">
        <v>1804</v>
      </c>
      <c r="E102" s="56">
        <v>0</v>
      </c>
      <c r="F102" s="56">
        <v>1</v>
      </c>
      <c r="G102" s="56" t="s">
        <v>2033</v>
      </c>
    </row>
    <row r="103" spans="1:7" x14ac:dyDescent="0.4">
      <c r="A103" t="s">
        <v>1316</v>
      </c>
      <c r="B103" s="56">
        <v>916</v>
      </c>
      <c r="C103" s="56" t="s">
        <v>1805</v>
      </c>
      <c r="D103" s="56" t="s">
        <v>1806</v>
      </c>
      <c r="E103" s="56">
        <v>0</v>
      </c>
      <c r="F103" s="56">
        <v>1</v>
      </c>
      <c r="G103" s="56" t="s">
        <v>2033</v>
      </c>
    </row>
    <row r="104" spans="1:7" x14ac:dyDescent="0.4">
      <c r="A104" t="s">
        <v>1340</v>
      </c>
      <c r="B104" s="56">
        <v>664</v>
      </c>
      <c r="C104" s="56" t="s">
        <v>1807</v>
      </c>
      <c r="D104" s="56" t="s">
        <v>1808</v>
      </c>
      <c r="E104" s="56">
        <v>0</v>
      </c>
      <c r="F104" s="56">
        <v>1</v>
      </c>
      <c r="G104" s="56" t="s">
        <v>2033</v>
      </c>
    </row>
    <row r="105" spans="1:7" x14ac:dyDescent="0.4">
      <c r="A105" t="s">
        <v>1348</v>
      </c>
      <c r="B105" s="56">
        <v>967</v>
      </c>
      <c r="C105" s="56" t="s">
        <v>1811</v>
      </c>
      <c r="D105" s="56" t="s">
        <v>1812</v>
      </c>
      <c r="E105" s="56">
        <v>0</v>
      </c>
      <c r="F105" s="56">
        <v>1</v>
      </c>
      <c r="G105" s="56" t="s">
        <v>2033</v>
      </c>
    </row>
    <row r="106" spans="1:7" x14ac:dyDescent="0.4">
      <c r="A106" t="s">
        <v>1645</v>
      </c>
      <c r="B106" s="56">
        <v>917</v>
      </c>
      <c r="C106" s="56" t="s">
        <v>1815</v>
      </c>
      <c r="D106" s="56" t="s">
        <v>1814</v>
      </c>
      <c r="E106" s="56">
        <v>0</v>
      </c>
      <c r="F106" s="56">
        <v>1</v>
      </c>
      <c r="G106" s="56" t="s">
        <v>2033</v>
      </c>
    </row>
    <row r="107" spans="1:7" x14ac:dyDescent="0.4">
      <c r="A107" t="s">
        <v>1379</v>
      </c>
      <c r="B107" s="56">
        <v>544</v>
      </c>
      <c r="C107" s="56" t="s">
        <v>1817</v>
      </c>
      <c r="D107" s="56" t="s">
        <v>1818</v>
      </c>
      <c r="E107" s="56">
        <v>0</v>
      </c>
      <c r="F107" s="56">
        <v>1</v>
      </c>
      <c r="G107" s="56" t="s">
        <v>2033</v>
      </c>
    </row>
    <row r="108" spans="1:7" x14ac:dyDescent="0.4">
      <c r="A108" t="s">
        <v>1390</v>
      </c>
      <c r="B108" s="56">
        <v>666</v>
      </c>
      <c r="C108" s="56" t="s">
        <v>1823</v>
      </c>
      <c r="D108" s="56" t="s">
        <v>1824</v>
      </c>
      <c r="E108" s="56">
        <v>0</v>
      </c>
      <c r="F108" s="56">
        <v>1</v>
      </c>
      <c r="G108" s="56" t="s">
        <v>2033</v>
      </c>
    </row>
    <row r="109" spans="1:7" x14ac:dyDescent="0.4">
      <c r="A109" t="s">
        <v>1391</v>
      </c>
      <c r="B109" s="56">
        <v>962</v>
      </c>
      <c r="C109" s="56" t="s">
        <v>1829</v>
      </c>
      <c r="D109" s="56" t="s">
        <v>1830</v>
      </c>
      <c r="E109" s="56">
        <v>0</v>
      </c>
      <c r="F109" s="56">
        <v>1</v>
      </c>
      <c r="G109" s="56" t="s">
        <v>2033</v>
      </c>
    </row>
    <row r="110" spans="1:7" x14ac:dyDescent="0.4">
      <c r="A110" t="s">
        <v>1334</v>
      </c>
      <c r="B110" s="56">
        <v>678</v>
      </c>
      <c r="C110" s="56" t="s">
        <v>1833</v>
      </c>
      <c r="D110" s="56" t="s">
        <v>1834</v>
      </c>
      <c r="E110" s="56">
        <v>0</v>
      </c>
      <c r="F110" s="56">
        <v>1</v>
      </c>
      <c r="G110" s="56" t="s">
        <v>2033</v>
      </c>
    </row>
    <row r="111" spans="1:7" x14ac:dyDescent="0.4">
      <c r="A111" t="s">
        <v>1317</v>
      </c>
      <c r="B111" s="56">
        <v>682</v>
      </c>
      <c r="C111" s="56" t="s">
        <v>1837</v>
      </c>
      <c r="D111" s="56" t="s">
        <v>1838</v>
      </c>
      <c r="E111" s="56">
        <v>0</v>
      </c>
      <c r="F111" s="56">
        <v>1</v>
      </c>
      <c r="G111" s="56" t="s">
        <v>2033</v>
      </c>
    </row>
    <row r="112" spans="1:7" x14ac:dyDescent="0.4">
      <c r="A112" t="s">
        <v>1318</v>
      </c>
      <c r="B112" s="56">
        <v>684</v>
      </c>
      <c r="C112" s="56" t="s">
        <v>1839</v>
      </c>
      <c r="D112" s="56" t="s">
        <v>1840</v>
      </c>
      <c r="E112" s="56">
        <v>0</v>
      </c>
      <c r="F112" s="56">
        <v>1</v>
      </c>
      <c r="G112" s="56" t="s">
        <v>2033</v>
      </c>
    </row>
    <row r="113" spans="1:7" x14ac:dyDescent="0.4">
      <c r="A113" t="s">
        <v>1380</v>
      </c>
      <c r="B113" s="56">
        <v>921</v>
      </c>
      <c r="C113" s="56" t="s">
        <v>1843</v>
      </c>
      <c r="D113" s="56" t="s">
        <v>1844</v>
      </c>
      <c r="E113" s="56">
        <v>0</v>
      </c>
      <c r="F113" s="56">
        <v>1</v>
      </c>
      <c r="G113" s="56" t="s">
        <v>2033</v>
      </c>
    </row>
    <row r="114" spans="1:7" x14ac:dyDescent="0.4">
      <c r="A114" t="s">
        <v>1341</v>
      </c>
      <c r="B114" s="56">
        <v>943</v>
      </c>
      <c r="C114" s="56" t="s">
        <v>1847</v>
      </c>
      <c r="D114" s="56" t="s">
        <v>1848</v>
      </c>
      <c r="E114" s="56">
        <v>0</v>
      </c>
      <c r="F114" s="56">
        <v>1</v>
      </c>
      <c r="G114" s="56" t="s">
        <v>2033</v>
      </c>
    </row>
    <row r="115" spans="1:7" x14ac:dyDescent="0.4">
      <c r="A115" t="s">
        <v>1326</v>
      </c>
      <c r="B115" s="56">
        <v>686</v>
      </c>
      <c r="C115" s="56" t="s">
        <v>1849</v>
      </c>
      <c r="D115" s="56" t="s">
        <v>1850</v>
      </c>
      <c r="E115" s="56">
        <v>0</v>
      </c>
      <c r="F115" s="56">
        <v>1</v>
      </c>
      <c r="G115" s="56" t="s">
        <v>2033</v>
      </c>
    </row>
    <row r="116" spans="1:7" x14ac:dyDescent="0.4">
      <c r="A116" t="s">
        <v>1327</v>
      </c>
      <c r="B116" s="56">
        <v>688</v>
      </c>
      <c r="C116" s="56" t="s">
        <v>1851</v>
      </c>
      <c r="D116" s="56" t="s">
        <v>1852</v>
      </c>
      <c r="E116" s="56">
        <v>0</v>
      </c>
      <c r="F116" s="56">
        <v>1</v>
      </c>
      <c r="G116" s="56" t="s">
        <v>2033</v>
      </c>
    </row>
    <row r="117" spans="1:7" x14ac:dyDescent="0.4">
      <c r="A117" t="s">
        <v>1328</v>
      </c>
      <c r="B117" s="56">
        <v>558</v>
      </c>
      <c r="C117" s="56" t="s">
        <v>1853</v>
      </c>
      <c r="D117" s="56" t="s">
        <v>1854</v>
      </c>
      <c r="E117" s="56">
        <v>0</v>
      </c>
      <c r="F117" s="56">
        <v>1</v>
      </c>
      <c r="G117" s="56" t="s">
        <v>2033</v>
      </c>
    </row>
    <row r="118" spans="1:7" x14ac:dyDescent="0.4">
      <c r="A118" t="s">
        <v>1335</v>
      </c>
      <c r="B118" s="56">
        <v>692</v>
      </c>
      <c r="C118" s="56" t="s">
        <v>1859</v>
      </c>
      <c r="D118" s="56" t="s">
        <v>1860</v>
      </c>
      <c r="E118" s="56">
        <v>0</v>
      </c>
      <c r="F118" s="56">
        <v>1</v>
      </c>
      <c r="G118" s="56" t="s">
        <v>2033</v>
      </c>
    </row>
    <row r="119" spans="1:7" x14ac:dyDescent="0.4">
      <c r="A119" t="s">
        <v>1319</v>
      </c>
      <c r="B119" s="56">
        <v>449</v>
      </c>
      <c r="C119" s="56" t="s">
        <v>1865</v>
      </c>
      <c r="D119" s="56" t="s">
        <v>1866</v>
      </c>
      <c r="E119" s="56">
        <v>0</v>
      </c>
      <c r="F119" s="56">
        <v>1</v>
      </c>
      <c r="G119" s="56" t="s">
        <v>2033</v>
      </c>
    </row>
    <row r="120" spans="1:7" x14ac:dyDescent="0.4">
      <c r="A120" t="s">
        <v>1320</v>
      </c>
      <c r="B120" s="56">
        <v>564</v>
      </c>
      <c r="C120" s="56" t="s">
        <v>1867</v>
      </c>
      <c r="D120" s="56" t="s">
        <v>1868</v>
      </c>
      <c r="E120" s="56">
        <v>0</v>
      </c>
      <c r="F120" s="56">
        <v>1</v>
      </c>
      <c r="G120" s="56" t="s">
        <v>2033</v>
      </c>
    </row>
    <row r="121" spans="1:7" x14ac:dyDescent="0.4">
      <c r="A121" t="s">
        <v>1349</v>
      </c>
      <c r="B121" s="56">
        <v>288</v>
      </c>
      <c r="C121" s="56" t="s">
        <v>1869</v>
      </c>
      <c r="D121" s="56" t="s">
        <v>1870</v>
      </c>
      <c r="E121" s="56">
        <v>0</v>
      </c>
      <c r="F121" s="56">
        <v>1</v>
      </c>
      <c r="G121" s="56" t="s">
        <v>2033</v>
      </c>
    </row>
    <row r="122" spans="1:7" x14ac:dyDescent="0.4">
      <c r="A122" t="s">
        <v>1647</v>
      </c>
      <c r="B122" s="56">
        <v>361</v>
      </c>
      <c r="C122" s="56" t="s">
        <v>1883</v>
      </c>
      <c r="D122" s="56" t="s">
        <v>1884</v>
      </c>
      <c r="E122" s="56">
        <v>0</v>
      </c>
      <c r="F122" s="56">
        <v>1</v>
      </c>
      <c r="G122" s="56" t="s">
        <v>2033</v>
      </c>
    </row>
    <row r="123" spans="1:7" x14ac:dyDescent="0.4">
      <c r="A123" t="s">
        <v>1336</v>
      </c>
      <c r="B123" s="56">
        <v>722</v>
      </c>
      <c r="C123" s="56" t="s">
        <v>1887</v>
      </c>
      <c r="D123" s="56" t="s">
        <v>1888</v>
      </c>
      <c r="E123" s="56">
        <v>0</v>
      </c>
      <c r="F123" s="56">
        <v>1</v>
      </c>
      <c r="G123" s="56" t="s">
        <v>2033</v>
      </c>
    </row>
    <row r="124" spans="1:7" x14ac:dyDescent="0.4">
      <c r="A124" t="s">
        <v>1650</v>
      </c>
      <c r="B124" s="56">
        <v>813</v>
      </c>
      <c r="C124" s="56" t="s">
        <v>1897</v>
      </c>
      <c r="D124" s="56" t="s">
        <v>1898</v>
      </c>
      <c r="E124" s="56">
        <v>0</v>
      </c>
      <c r="F124" s="56">
        <v>1</v>
      </c>
      <c r="G124" s="56" t="s">
        <v>2033</v>
      </c>
    </row>
    <row r="125" spans="1:7" x14ac:dyDescent="0.4">
      <c r="A125" t="s">
        <v>1652</v>
      </c>
      <c r="B125" s="56">
        <v>524</v>
      </c>
      <c r="C125" s="56" t="s">
        <v>1903</v>
      </c>
      <c r="D125" s="56" t="s">
        <v>1904</v>
      </c>
      <c r="E125" s="56">
        <v>0</v>
      </c>
      <c r="F125" s="56">
        <v>1</v>
      </c>
      <c r="G125" s="56" t="s">
        <v>2033</v>
      </c>
    </row>
    <row r="126" spans="1:7" x14ac:dyDescent="0.4">
      <c r="A126" t="s">
        <v>1321</v>
      </c>
      <c r="B126" s="56">
        <v>732</v>
      </c>
      <c r="C126" s="56" t="s">
        <v>1905</v>
      </c>
      <c r="D126" s="56" t="s">
        <v>1906</v>
      </c>
      <c r="E126" s="56">
        <v>0</v>
      </c>
      <c r="F126" s="56">
        <v>1</v>
      </c>
      <c r="G126" s="56" t="s">
        <v>2033</v>
      </c>
    </row>
    <row r="127" spans="1:7" x14ac:dyDescent="0.4">
      <c r="A127" t="s">
        <v>1322</v>
      </c>
      <c r="B127" s="56">
        <v>923</v>
      </c>
      <c r="C127" s="56" t="s">
        <v>1913</v>
      </c>
      <c r="D127" s="56" t="s">
        <v>1914</v>
      </c>
      <c r="E127" s="56">
        <v>0</v>
      </c>
      <c r="F127" s="56">
        <v>1</v>
      </c>
      <c r="G127" s="56" t="s">
        <v>2033</v>
      </c>
    </row>
    <row r="128" spans="1:7" x14ac:dyDescent="0.4">
      <c r="A128" t="s">
        <v>1342</v>
      </c>
      <c r="B128" s="56">
        <v>738</v>
      </c>
      <c r="C128" s="56" t="s">
        <v>1915</v>
      </c>
      <c r="D128" s="56" t="s">
        <v>1916</v>
      </c>
      <c r="E128" s="56">
        <v>0</v>
      </c>
      <c r="F128" s="56">
        <v>1</v>
      </c>
      <c r="G128" s="56" t="s">
        <v>2033</v>
      </c>
    </row>
    <row r="129" spans="1:7" x14ac:dyDescent="0.4">
      <c r="A129" t="s">
        <v>1654</v>
      </c>
      <c r="B129" s="56">
        <v>537</v>
      </c>
      <c r="C129" s="56" t="s">
        <v>1919</v>
      </c>
      <c r="D129" s="56" t="s">
        <v>1920</v>
      </c>
      <c r="E129" s="56">
        <v>0</v>
      </c>
      <c r="F129" s="56">
        <v>1</v>
      </c>
      <c r="G129" s="56" t="s">
        <v>2033</v>
      </c>
    </row>
    <row r="130" spans="1:7" x14ac:dyDescent="0.4">
      <c r="A130" t="s">
        <v>1337</v>
      </c>
      <c r="B130" s="56">
        <v>742</v>
      </c>
      <c r="C130" s="56" t="s">
        <v>1921</v>
      </c>
      <c r="D130" s="56" t="s">
        <v>1922</v>
      </c>
      <c r="E130" s="56">
        <v>0</v>
      </c>
      <c r="F130" s="56">
        <v>1</v>
      </c>
      <c r="G130" s="56" t="s">
        <v>2033</v>
      </c>
    </row>
    <row r="131" spans="1:7" x14ac:dyDescent="0.4">
      <c r="A131" t="s">
        <v>1323</v>
      </c>
      <c r="B131" s="56">
        <v>866</v>
      </c>
      <c r="C131" s="56" t="s">
        <v>1923</v>
      </c>
      <c r="D131" s="56" t="s">
        <v>1924</v>
      </c>
      <c r="E131" s="56">
        <v>0</v>
      </c>
      <c r="F131" s="56">
        <v>1</v>
      </c>
      <c r="G131" s="56" t="s">
        <v>2033</v>
      </c>
    </row>
    <row r="132" spans="1:7" x14ac:dyDescent="0.4">
      <c r="A132" t="s">
        <v>1655</v>
      </c>
      <c r="B132" s="56">
        <v>369</v>
      </c>
      <c r="C132" s="56" t="s">
        <v>1925</v>
      </c>
      <c r="D132" s="56" t="s">
        <v>1926</v>
      </c>
      <c r="E132" s="56">
        <v>0</v>
      </c>
      <c r="F132" s="56">
        <v>1</v>
      </c>
      <c r="G132" s="56" t="s">
        <v>2033</v>
      </c>
    </row>
    <row r="133" spans="1:7" x14ac:dyDescent="0.4">
      <c r="A133" t="s">
        <v>1392</v>
      </c>
      <c r="B133" s="56">
        <v>744</v>
      </c>
      <c r="C133" s="56" t="s">
        <v>1927</v>
      </c>
      <c r="D133" s="56" t="s">
        <v>1928</v>
      </c>
      <c r="E133" s="56">
        <v>0</v>
      </c>
      <c r="F133" s="56">
        <v>1</v>
      </c>
      <c r="G133" s="56" t="s">
        <v>2033</v>
      </c>
    </row>
    <row r="134" spans="1:7" x14ac:dyDescent="0.4">
      <c r="A134" t="s">
        <v>1343</v>
      </c>
      <c r="B134" s="56">
        <v>746</v>
      </c>
      <c r="C134" s="56" t="s">
        <v>1931</v>
      </c>
      <c r="D134" s="56" t="s">
        <v>1932</v>
      </c>
      <c r="E134" s="56">
        <v>0</v>
      </c>
      <c r="F134" s="56">
        <v>1</v>
      </c>
      <c r="G134" s="56" t="s">
        <v>2033</v>
      </c>
    </row>
    <row r="135" spans="1:7" x14ac:dyDescent="0.4">
      <c r="A135" t="s">
        <v>1350</v>
      </c>
      <c r="B135" s="56">
        <v>474</v>
      </c>
      <c r="C135" s="56" t="s">
        <v>1943</v>
      </c>
      <c r="D135" s="56" t="s">
        <v>1944</v>
      </c>
      <c r="E135" s="56">
        <v>0</v>
      </c>
      <c r="F135" s="56">
        <v>1</v>
      </c>
      <c r="G135" s="56" t="s">
        <v>2033</v>
      </c>
    </row>
    <row r="136" spans="1:7" x14ac:dyDescent="0.4">
      <c r="A136" t="s">
        <v>1351</v>
      </c>
      <c r="B136" s="56">
        <v>754</v>
      </c>
      <c r="C136" s="56" t="s">
        <v>1945</v>
      </c>
      <c r="D136" s="56" t="s">
        <v>1946</v>
      </c>
      <c r="E136" s="56">
        <v>0</v>
      </c>
      <c r="F136" s="56">
        <v>1</v>
      </c>
      <c r="G136" s="56" t="s">
        <v>2033</v>
      </c>
    </row>
    <row r="137" spans="1:7" x14ac:dyDescent="0.4">
      <c r="A137" t="s">
        <v>2007</v>
      </c>
      <c r="B137" s="56">
        <v>512</v>
      </c>
      <c r="C137" s="56" t="s">
        <v>2097</v>
      </c>
      <c r="D137" s="56" t="s">
        <v>2098</v>
      </c>
      <c r="E137" s="56">
        <v>0</v>
      </c>
      <c r="F137" s="56">
        <v>1</v>
      </c>
      <c r="G137" s="56" t="s">
        <v>2034</v>
      </c>
    </row>
    <row r="138" spans="1:7" x14ac:dyDescent="0.4">
      <c r="A138" t="s">
        <v>2008</v>
      </c>
      <c r="B138" s="56">
        <v>339</v>
      </c>
      <c r="C138" s="56" t="s">
        <v>2099</v>
      </c>
      <c r="D138" s="56" t="s">
        <v>2100</v>
      </c>
      <c r="E138" s="56">
        <v>0</v>
      </c>
      <c r="F138" s="56">
        <v>1</v>
      </c>
      <c r="G138" s="56" t="s">
        <v>2034</v>
      </c>
    </row>
    <row r="139" spans="1:7" x14ac:dyDescent="0.4">
      <c r="A139" t="s">
        <v>2009</v>
      </c>
      <c r="B139" s="56">
        <v>218</v>
      </c>
      <c r="C139" s="56" t="s">
        <v>2101</v>
      </c>
      <c r="D139" s="56" t="s">
        <v>2102</v>
      </c>
      <c r="E139" s="56">
        <v>0</v>
      </c>
      <c r="F139" s="56">
        <v>1</v>
      </c>
      <c r="G139" s="56" t="s">
        <v>2034</v>
      </c>
    </row>
    <row r="140" spans="1:7" x14ac:dyDescent="0.4">
      <c r="A140" t="s">
        <v>2010</v>
      </c>
      <c r="B140" s="56">
        <v>611</v>
      </c>
      <c r="C140" s="56" t="s">
        <v>2103</v>
      </c>
      <c r="D140" s="56" t="s">
        <v>2104</v>
      </c>
      <c r="E140" s="56">
        <v>0</v>
      </c>
      <c r="F140" s="56">
        <v>1</v>
      </c>
      <c r="G140" s="56" t="s">
        <v>2034</v>
      </c>
    </row>
    <row r="141" spans="1:7" x14ac:dyDescent="0.4">
      <c r="A141" t="s">
        <v>2011</v>
      </c>
      <c r="B141" s="56">
        <v>469</v>
      </c>
      <c r="C141" s="56" t="s">
        <v>2105</v>
      </c>
      <c r="D141" s="56" t="s">
        <v>2106</v>
      </c>
      <c r="E141" s="56">
        <v>0</v>
      </c>
      <c r="F141" s="56">
        <v>1</v>
      </c>
      <c r="G141" s="56" t="s">
        <v>2034</v>
      </c>
    </row>
    <row r="142" spans="1:7" x14ac:dyDescent="0.4">
      <c r="A142" t="s">
        <v>2012</v>
      </c>
      <c r="B142" s="56">
        <v>258</v>
      </c>
      <c r="C142" s="56" t="s">
        <v>2107</v>
      </c>
      <c r="D142" s="56" t="s">
        <v>2108</v>
      </c>
      <c r="E142" s="56">
        <v>0</v>
      </c>
      <c r="F142" s="56">
        <v>1</v>
      </c>
      <c r="G142" s="56" t="s">
        <v>2034</v>
      </c>
    </row>
    <row r="143" spans="1:7" x14ac:dyDescent="0.4">
      <c r="A143" t="s">
        <v>2013</v>
      </c>
      <c r="B143" s="56">
        <v>336</v>
      </c>
      <c r="C143" s="56" t="s">
        <v>2109</v>
      </c>
      <c r="D143" s="56" t="s">
        <v>2110</v>
      </c>
      <c r="E143" s="56">
        <v>0</v>
      </c>
      <c r="F143" s="56">
        <v>1</v>
      </c>
      <c r="G143" s="56" t="s">
        <v>2034</v>
      </c>
    </row>
    <row r="144" spans="1:7" x14ac:dyDescent="0.4">
      <c r="A144" t="s">
        <v>2035</v>
      </c>
      <c r="B144" s="56">
        <v>429</v>
      </c>
      <c r="C144" s="56" t="s">
        <v>2111</v>
      </c>
      <c r="D144" s="56" t="s">
        <v>2112</v>
      </c>
      <c r="E144" s="56">
        <v>0</v>
      </c>
      <c r="F144" s="56">
        <v>1</v>
      </c>
      <c r="G144" s="56" t="s">
        <v>2034</v>
      </c>
    </row>
    <row r="145" spans="1:7" x14ac:dyDescent="0.4">
      <c r="A145" t="s">
        <v>2014</v>
      </c>
      <c r="B145" s="56">
        <v>433</v>
      </c>
      <c r="C145" s="56" t="s">
        <v>2113</v>
      </c>
      <c r="D145" s="56" t="s">
        <v>2114</v>
      </c>
      <c r="E145" s="56">
        <v>0</v>
      </c>
      <c r="F145" s="56">
        <v>1</v>
      </c>
      <c r="G145" s="56" t="s">
        <v>2034</v>
      </c>
    </row>
    <row r="146" spans="1:7" x14ac:dyDescent="0.4">
      <c r="A146" t="s">
        <v>2015</v>
      </c>
      <c r="B146" s="56">
        <v>668</v>
      </c>
      <c r="C146" s="56" t="s">
        <v>2115</v>
      </c>
      <c r="D146" s="56" t="s">
        <v>2116</v>
      </c>
      <c r="E146" s="56">
        <v>0</v>
      </c>
      <c r="F146" s="56">
        <v>1</v>
      </c>
      <c r="G146" s="56" t="s">
        <v>2034</v>
      </c>
    </row>
    <row r="147" spans="1:7" x14ac:dyDescent="0.4">
      <c r="A147" t="s">
        <v>2016</v>
      </c>
      <c r="B147" s="56">
        <v>674</v>
      </c>
      <c r="C147" s="56" t="s">
        <v>2117</v>
      </c>
      <c r="D147" s="56" t="s">
        <v>2118</v>
      </c>
      <c r="E147" s="56">
        <v>0</v>
      </c>
      <c r="F147" s="56">
        <v>1</v>
      </c>
      <c r="G147" s="56" t="s">
        <v>2034</v>
      </c>
    </row>
    <row r="148" spans="1:7" x14ac:dyDescent="0.4">
      <c r="A148" t="s">
        <v>2017</v>
      </c>
      <c r="B148" s="56">
        <v>556</v>
      </c>
      <c r="C148" s="56" t="s">
        <v>2119</v>
      </c>
      <c r="D148" s="56" t="s">
        <v>2120</v>
      </c>
      <c r="E148" s="56">
        <v>0</v>
      </c>
      <c r="F148" s="56">
        <v>1</v>
      </c>
      <c r="G148" s="56" t="s">
        <v>2034</v>
      </c>
    </row>
    <row r="149" spans="1:7" x14ac:dyDescent="0.4">
      <c r="A149" t="s">
        <v>2018</v>
      </c>
      <c r="B149" s="56">
        <v>518</v>
      </c>
      <c r="C149" s="56" t="s">
        <v>2121</v>
      </c>
      <c r="D149" s="56" t="s">
        <v>2122</v>
      </c>
      <c r="E149" s="56">
        <v>0</v>
      </c>
      <c r="F149" s="56">
        <v>1</v>
      </c>
      <c r="G149" s="56" t="s">
        <v>2034</v>
      </c>
    </row>
    <row r="150" spans="1:7" x14ac:dyDescent="0.4">
      <c r="A150" t="s">
        <v>2019</v>
      </c>
      <c r="B150" s="56">
        <v>728</v>
      </c>
      <c r="C150" s="56" t="s">
        <v>2123</v>
      </c>
      <c r="D150" s="56" t="s">
        <v>1659</v>
      </c>
      <c r="E150" s="56">
        <v>0</v>
      </c>
      <c r="F150" s="56">
        <v>1</v>
      </c>
      <c r="G150" s="56" t="s">
        <v>2034</v>
      </c>
    </row>
    <row r="151" spans="1:7" x14ac:dyDescent="0.4">
      <c r="A151" t="s">
        <v>2020</v>
      </c>
      <c r="B151" s="56">
        <v>278</v>
      </c>
      <c r="C151" s="56" t="s">
        <v>2124</v>
      </c>
      <c r="D151" s="56" t="s">
        <v>2125</v>
      </c>
      <c r="E151" s="56">
        <v>0</v>
      </c>
      <c r="F151" s="56">
        <v>1</v>
      </c>
      <c r="G151" s="56" t="s">
        <v>2034</v>
      </c>
    </row>
    <row r="152" spans="1:7" x14ac:dyDescent="0.4">
      <c r="A152" t="s">
        <v>2021</v>
      </c>
      <c r="B152" s="56">
        <v>283</v>
      </c>
      <c r="C152" s="56" t="s">
        <v>2126</v>
      </c>
      <c r="D152" s="56" t="s">
        <v>2127</v>
      </c>
      <c r="E152" s="56">
        <v>0</v>
      </c>
      <c r="F152" s="56">
        <v>1</v>
      </c>
      <c r="G152" s="56" t="s">
        <v>2034</v>
      </c>
    </row>
    <row r="153" spans="1:7" x14ac:dyDescent="0.4">
      <c r="A153" t="s">
        <v>2036</v>
      </c>
      <c r="B153" s="56">
        <v>853</v>
      </c>
      <c r="C153" s="56" t="s">
        <v>2128</v>
      </c>
      <c r="D153" s="56" t="s">
        <v>2129</v>
      </c>
      <c r="E153" s="56">
        <v>0</v>
      </c>
      <c r="F153" s="56">
        <v>1</v>
      </c>
      <c r="G153" s="56" t="s">
        <v>2034</v>
      </c>
    </row>
    <row r="154" spans="1:7" x14ac:dyDescent="0.4">
      <c r="A154" t="s">
        <v>2022</v>
      </c>
      <c r="B154" s="56">
        <v>453</v>
      </c>
      <c r="C154" s="56" t="s">
        <v>2130</v>
      </c>
      <c r="D154" s="56" t="s">
        <v>2131</v>
      </c>
      <c r="E154" s="56">
        <v>0</v>
      </c>
      <c r="F154" s="56">
        <v>1</v>
      </c>
      <c r="G154" s="56" t="s">
        <v>2034</v>
      </c>
    </row>
    <row r="155" spans="1:7" x14ac:dyDescent="0.4">
      <c r="A155" t="s">
        <v>2023</v>
      </c>
      <c r="B155" s="56">
        <v>714</v>
      </c>
      <c r="C155" s="56" t="s">
        <v>2132</v>
      </c>
      <c r="D155" s="56" t="s">
        <v>2133</v>
      </c>
      <c r="E155" s="56">
        <v>0</v>
      </c>
      <c r="F155" s="56">
        <v>1</v>
      </c>
      <c r="G155" s="56" t="s">
        <v>2034</v>
      </c>
    </row>
    <row r="156" spans="1:7" x14ac:dyDescent="0.4">
      <c r="A156" t="s">
        <v>2024</v>
      </c>
      <c r="B156" s="56">
        <v>862</v>
      </c>
      <c r="C156" s="56" t="s">
        <v>2134</v>
      </c>
      <c r="D156" s="56" t="s">
        <v>2135</v>
      </c>
      <c r="E156" s="56">
        <v>0</v>
      </c>
      <c r="F156" s="56">
        <v>1</v>
      </c>
      <c r="G156" s="56" t="s">
        <v>2034</v>
      </c>
    </row>
    <row r="157" spans="1:7" x14ac:dyDescent="0.4">
      <c r="A157" t="s">
        <v>2037</v>
      </c>
      <c r="B157" s="56">
        <v>135</v>
      </c>
      <c r="C157" s="56" t="s">
        <v>2136</v>
      </c>
      <c r="D157" s="56" t="s">
        <v>2137</v>
      </c>
      <c r="E157" s="56">
        <v>1</v>
      </c>
      <c r="F157" s="56">
        <v>0</v>
      </c>
      <c r="G157" s="56" t="s">
        <v>2034</v>
      </c>
    </row>
    <row r="158" spans="1:7" x14ac:dyDescent="0.4">
      <c r="A158" t="s">
        <v>2038</v>
      </c>
      <c r="B158" s="56">
        <v>716</v>
      </c>
      <c r="C158" s="56" t="s">
        <v>2138</v>
      </c>
      <c r="D158" s="56" t="s">
        <v>2139</v>
      </c>
      <c r="E158" s="56">
        <v>0</v>
      </c>
      <c r="F158" s="56">
        <v>1</v>
      </c>
      <c r="G158" s="56" t="s">
        <v>2034</v>
      </c>
    </row>
    <row r="159" spans="1:7" x14ac:dyDescent="0.4">
      <c r="A159" t="s">
        <v>2039</v>
      </c>
      <c r="B159" s="56">
        <v>724</v>
      </c>
      <c r="C159" s="56" t="s">
        <v>2140</v>
      </c>
      <c r="D159" s="56" t="s">
        <v>2141</v>
      </c>
      <c r="E159" s="56">
        <v>0</v>
      </c>
      <c r="F159" s="56">
        <v>1</v>
      </c>
      <c r="G159" s="56" t="s">
        <v>2034</v>
      </c>
    </row>
    <row r="160" spans="1:7" x14ac:dyDescent="0.4">
      <c r="A160" t="s">
        <v>2025</v>
      </c>
      <c r="B160" s="56">
        <v>869</v>
      </c>
      <c r="C160" s="56" t="s">
        <v>2142</v>
      </c>
      <c r="D160" s="56" t="s">
        <v>2143</v>
      </c>
      <c r="E160" s="56">
        <v>0</v>
      </c>
      <c r="F160" s="56">
        <v>1</v>
      </c>
      <c r="G160" s="56" t="s">
        <v>2034</v>
      </c>
    </row>
    <row r="161" spans="1:7" x14ac:dyDescent="0.4">
      <c r="A161" t="s">
        <v>2026</v>
      </c>
      <c r="B161" s="56">
        <v>846</v>
      </c>
      <c r="C161" s="56" t="s">
        <v>2144</v>
      </c>
      <c r="D161" s="56" t="s">
        <v>2145</v>
      </c>
      <c r="E161" s="56">
        <v>0</v>
      </c>
      <c r="F161" s="56">
        <v>1</v>
      </c>
      <c r="G161" s="56" t="s">
        <v>2034</v>
      </c>
    </row>
    <row r="162" spans="1:7" x14ac:dyDescent="0.4">
      <c r="A162" t="s">
        <v>2027</v>
      </c>
      <c r="B162" s="56">
        <v>299</v>
      </c>
      <c r="C162" s="56" t="s">
        <v>2146</v>
      </c>
      <c r="D162" s="56" t="s">
        <v>2147</v>
      </c>
      <c r="E162" s="56">
        <v>0</v>
      </c>
      <c r="F162" s="56">
        <v>1</v>
      </c>
      <c r="G162" s="56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6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104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 t="s">
        <v>1571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1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1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1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1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1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1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1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1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1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1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1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7" t="s">
        <v>3227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BZ327" s="41" t="s">
        <v>3229</v>
      </c>
      <c r="CA327" s="71"/>
      <c r="CB327" s="70"/>
      <c r="CC327" s="70"/>
      <c r="CD327" s="71"/>
      <c r="CE327" s="71"/>
      <c r="CF327" s="70"/>
      <c r="CG327" s="70"/>
      <c r="CH327" s="71"/>
      <c r="CJ327" s="71"/>
      <c r="CK327" s="41" t="s">
        <v>2287</v>
      </c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30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3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0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0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0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34</v>
      </c>
      <c r="BX331" s="70"/>
      <c r="BY331" s="70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0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0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85" t="s">
        <v>3242</v>
      </c>
      <c r="BY334" s="70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0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0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0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0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0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5"/>
      <c r="R340" s="70"/>
      <c r="S340" s="70"/>
      <c r="T340" s="75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5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5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5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5" t="s">
        <v>4275</v>
      </c>
      <c r="R344" s="70"/>
      <c r="S344" s="70"/>
      <c r="T344" s="86" t="s">
        <v>4276</v>
      </c>
      <c r="U344" s="70"/>
      <c r="V344" s="70"/>
      <c r="W344" s="70"/>
      <c r="X344" s="70"/>
      <c r="Y344" s="70"/>
      <c r="Z344" s="75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7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5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81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7" t="s">
        <v>4282</v>
      </c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5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5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5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5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5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75"/>
      <c r="X357" s="138"/>
      <c r="Y357" s="138"/>
      <c r="Z357" s="75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05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75"/>
      <c r="X358" s="138"/>
      <c r="Y358" s="138"/>
      <c r="Z358" s="75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75"/>
      <c r="X363" s="138"/>
      <c r="Y363" s="138"/>
      <c r="Z363" s="75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15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75"/>
      <c r="AF364" s="138"/>
      <c r="AG364" s="138"/>
      <c r="AH364" s="138"/>
      <c r="AI364" s="75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75"/>
      <c r="AF365" s="138"/>
      <c r="AG365" s="138"/>
      <c r="AH365" s="138"/>
      <c r="AI365" s="75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75"/>
      <c r="AF366" s="138"/>
      <c r="AG366" s="138"/>
      <c r="AH366" s="138"/>
      <c r="AI366" s="86" t="s">
        <v>4819</v>
      </c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0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27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75"/>
      <c r="AF367" s="138"/>
      <c r="AG367" s="138"/>
      <c r="AH367" s="138"/>
      <c r="AI367" s="75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75"/>
      <c r="AF368" s="138"/>
      <c r="AG368" s="138"/>
      <c r="AH368" s="138"/>
      <c r="AI368" s="75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77" t="s">
        <v>5434</v>
      </c>
      <c r="AF369" s="138"/>
      <c r="AG369" s="138"/>
      <c r="AH369" s="138"/>
      <c r="AI369" s="75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75"/>
      <c r="AF370" s="138"/>
      <c r="AG370" s="138"/>
      <c r="AH370" s="138"/>
      <c r="AI370" s="75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75"/>
      <c r="AF371" s="138"/>
      <c r="AG371" s="138"/>
      <c r="AH371" s="138"/>
      <c r="AI371" s="75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75"/>
      <c r="AF372" s="138"/>
      <c r="AG372" s="138"/>
      <c r="AH372" s="138"/>
      <c r="AI372" s="75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75"/>
      <c r="AF373" s="138"/>
      <c r="AG373" s="138"/>
      <c r="AH373" s="138"/>
      <c r="AI373" s="75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75"/>
      <c r="AF374" s="138"/>
      <c r="AG374" s="138"/>
      <c r="AH374" s="138"/>
      <c r="AI374" s="75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50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75"/>
      <c r="AD375" s="138"/>
      <c r="AE375" s="75"/>
      <c r="AF375" s="138"/>
      <c r="AG375" s="138"/>
      <c r="AH375" s="138"/>
      <c r="AI375" s="75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32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33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59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5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5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5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5"/>
      <c r="R391" s="77" t="s">
        <v>7310</v>
      </c>
      <c r="S391" s="70"/>
      <c r="T391" s="70"/>
      <c r="U391" s="75"/>
      <c r="V391" s="70"/>
      <c r="W391" s="77" t="s">
        <v>7311</v>
      </c>
      <c r="X391" s="70"/>
      <c r="Y391" s="70"/>
      <c r="Z391" s="75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5" t="s">
        <v>6159</v>
      </c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5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14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7" t="s">
        <v>6160</v>
      </c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7319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5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5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5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5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5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5"/>
      <c r="Q401" s="75"/>
      <c r="R401" s="77" t="s">
        <v>7336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5"/>
      <c r="Q405" s="104" t="s">
        <v>734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49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1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6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11</v>
      </c>
      <c r="R412" s="80">
        <f t="shared" si="0"/>
        <v>2</v>
      </c>
      <c r="S412" s="80">
        <f t="shared" si="0"/>
        <v>0</v>
      </c>
      <c r="T412" s="80">
        <f t="shared" si="0"/>
        <v>10</v>
      </c>
      <c r="U412" s="80">
        <f t="shared" si="0"/>
        <v>4</v>
      </c>
      <c r="V412" s="80">
        <f t="shared" si="0"/>
        <v>3</v>
      </c>
      <c r="W412" s="80">
        <f t="shared" si="0"/>
        <v>3</v>
      </c>
      <c r="X412" s="80">
        <f t="shared" si="0"/>
        <v>3</v>
      </c>
      <c r="Y412" s="80">
        <f t="shared" si="0"/>
        <v>0</v>
      </c>
      <c r="Z412" s="80">
        <f t="shared" si="0"/>
        <v>14</v>
      </c>
      <c r="AA412" s="80">
        <f t="shared" si="0"/>
        <v>0</v>
      </c>
      <c r="AB412" s="80">
        <f t="shared" si="0"/>
        <v>2</v>
      </c>
      <c r="AC412" s="80">
        <f t="shared" si="0"/>
        <v>8</v>
      </c>
      <c r="AD412" s="80">
        <f t="shared" si="0"/>
        <v>3</v>
      </c>
      <c r="AE412" s="80">
        <f t="shared" si="0"/>
        <v>6</v>
      </c>
      <c r="AF412" s="80">
        <f t="shared" si="0"/>
        <v>0</v>
      </c>
      <c r="AG412" s="80">
        <f t="shared" si="0"/>
        <v>3</v>
      </c>
      <c r="AH412" s="80">
        <f t="shared" si="0"/>
        <v>6</v>
      </c>
      <c r="AI412" s="80">
        <f t="shared" si="0"/>
        <v>10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4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4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4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11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1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1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0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3</v>
      </c>
      <c r="DP412" s="80">
        <f t="shared" si="1"/>
        <v>15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98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98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7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98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98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2189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3" t="s">
        <v>3249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157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1573</v>
      </c>
      <c r="Y316" s="70"/>
      <c r="Z316" s="70"/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0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1"/>
      <c r="X318" s="71"/>
      <c r="Y318" s="70"/>
      <c r="Z318" s="70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0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0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0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0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0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0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0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0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0"/>
      <c r="AA327" s="70"/>
      <c r="AB327" s="70"/>
      <c r="AC327" s="70"/>
      <c r="AD327" s="70"/>
      <c r="AE327" s="70"/>
      <c r="AF327" s="70"/>
      <c r="AG327" s="70"/>
      <c r="AH327" s="77" t="s">
        <v>3250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R327" s="71"/>
      <c r="BS327" s="70"/>
      <c r="BT327" s="71"/>
      <c r="BV327" s="71" t="s">
        <v>1659</v>
      </c>
      <c r="BW327" s="71"/>
      <c r="BX327" s="71"/>
      <c r="BZ327" s="41" t="s">
        <v>3229</v>
      </c>
      <c r="CA327" s="71"/>
      <c r="CB327" s="70"/>
      <c r="CC327" s="70"/>
      <c r="CD327" s="70"/>
      <c r="CE327" s="71"/>
      <c r="CF327" s="70"/>
      <c r="CG327" s="70"/>
      <c r="CH327" s="71"/>
      <c r="CI327" s="71"/>
      <c r="CJ327" s="71"/>
      <c r="CK327" s="71"/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Y327" s="71"/>
      <c r="CZ327" s="71"/>
      <c r="DA327" s="71"/>
      <c r="DB327" s="71"/>
      <c r="DC327" s="108" t="s">
        <v>4634</v>
      </c>
      <c r="DD327" s="41" t="s">
        <v>2290</v>
      </c>
      <c r="DE327" s="70"/>
      <c r="DF327" s="70"/>
      <c r="DG327" s="70"/>
      <c r="DH327" s="70"/>
      <c r="DI327" s="70"/>
      <c r="DJ327" s="70"/>
      <c r="DK327" s="70"/>
      <c r="DM327" s="71" t="s">
        <v>2291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5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1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1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1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52</v>
      </c>
      <c r="BX331" s="70"/>
      <c r="BY331" s="71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1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1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70"/>
      <c r="BY334" s="71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1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1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1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1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1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0"/>
      <c r="R340" s="70"/>
      <c r="S340" s="70"/>
      <c r="T340" s="75"/>
      <c r="U340" s="70"/>
      <c r="V340" s="70"/>
      <c r="W340" s="70"/>
      <c r="X340" s="70"/>
      <c r="Y340" s="70"/>
      <c r="Z340" s="70"/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0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0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0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86" t="s">
        <v>4276</v>
      </c>
      <c r="U344" s="70"/>
      <c r="V344" s="70"/>
      <c r="W344" s="70"/>
      <c r="X344" s="70"/>
      <c r="Y344" s="70"/>
      <c r="Z344" s="70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9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9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0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99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0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0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0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0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0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0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300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138"/>
      <c r="X363" s="138"/>
      <c r="Y363" s="138"/>
      <c r="Z363" s="138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4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1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434</v>
      </c>
      <c r="AF369" s="138"/>
      <c r="AG369" s="138"/>
      <c r="AH369" s="138"/>
      <c r="AI369" s="138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2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66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67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5"/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0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0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0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5"/>
      <c r="R391" s="77" t="s">
        <v>7363</v>
      </c>
      <c r="S391" s="70"/>
      <c r="T391" s="70"/>
      <c r="U391" s="75"/>
      <c r="V391" s="70"/>
      <c r="W391" s="77" t="s">
        <v>7311</v>
      </c>
      <c r="X391" s="70"/>
      <c r="Y391" s="70"/>
      <c r="Z391" s="70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0"/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0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6168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0"/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6162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0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0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0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0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0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5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5"/>
      <c r="Q405" s="75" t="s">
        <v>736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7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3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7</v>
      </c>
      <c r="R412" s="80">
        <f t="shared" si="0"/>
        <v>2</v>
      </c>
      <c r="S412" s="80">
        <f t="shared" si="0"/>
        <v>0</v>
      </c>
      <c r="T412" s="80">
        <f t="shared" si="0"/>
        <v>8</v>
      </c>
      <c r="U412" s="80">
        <f t="shared" si="0"/>
        <v>4</v>
      </c>
      <c r="V412" s="80">
        <f t="shared" si="0"/>
        <v>3</v>
      </c>
      <c r="W412" s="80">
        <f t="shared" si="0"/>
        <v>1</v>
      </c>
      <c r="X412" s="80">
        <f t="shared" si="0"/>
        <v>2</v>
      </c>
      <c r="Y412" s="80">
        <f t="shared" si="0"/>
        <v>0</v>
      </c>
      <c r="Z412" s="80">
        <f t="shared" si="0"/>
        <v>3</v>
      </c>
      <c r="AA412" s="80">
        <f t="shared" si="0"/>
        <v>0</v>
      </c>
      <c r="AB412" s="80">
        <f t="shared" si="0"/>
        <v>0</v>
      </c>
      <c r="AC412" s="80">
        <f t="shared" si="0"/>
        <v>6</v>
      </c>
      <c r="AD412" s="80">
        <f t="shared" si="0"/>
        <v>3</v>
      </c>
      <c r="AE412" s="80">
        <f t="shared" si="0"/>
        <v>4</v>
      </c>
      <c r="AF412" s="80">
        <f t="shared" si="0"/>
        <v>0</v>
      </c>
      <c r="AG412" s="80">
        <f t="shared" si="0"/>
        <v>3</v>
      </c>
      <c r="AH412" s="80">
        <f t="shared" si="0"/>
        <v>5</v>
      </c>
      <c r="AI412" s="80">
        <f t="shared" si="0"/>
        <v>8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0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3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1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1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0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0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2</v>
      </c>
      <c r="DP412" s="80">
        <f t="shared" si="1"/>
        <v>10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 t="s">
        <v>1659</v>
      </c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 t="s">
        <v>1659</v>
      </c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 t="s">
        <v>1659</v>
      </c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 t="s">
        <v>1659</v>
      </c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 t="s">
        <v>1659</v>
      </c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 t="s">
        <v>1659</v>
      </c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 t="s">
        <v>1659</v>
      </c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 t="s">
        <v>1659</v>
      </c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 t="s">
        <v>1659</v>
      </c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 t="s">
        <v>1659</v>
      </c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 t="s">
        <v>1659</v>
      </c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 t="s">
        <v>1659</v>
      </c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 t="s">
        <v>1659</v>
      </c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 t="s">
        <v>1659</v>
      </c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 t="s">
        <v>1659</v>
      </c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98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 t="s">
        <v>1659</v>
      </c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 t="s">
        <v>1659</v>
      </c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 t="s">
        <v>1659</v>
      </c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 t="s">
        <v>1659</v>
      </c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 t="s">
        <v>1659</v>
      </c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 t="s">
        <v>1659</v>
      </c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 t="s">
        <v>1659</v>
      </c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 t="s">
        <v>1659</v>
      </c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 t="s">
        <v>1659</v>
      </c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 t="s">
        <v>1659</v>
      </c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 t="s">
        <v>1659</v>
      </c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 t="s">
        <v>1659</v>
      </c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 t="s">
        <v>1659</v>
      </c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 t="s">
        <v>1659</v>
      </c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 t="s">
        <v>1659</v>
      </c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 t="s">
        <v>1659</v>
      </c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 t="s">
        <v>1659</v>
      </c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 t="s">
        <v>1659</v>
      </c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 t="s">
        <v>1659</v>
      </c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 t="s">
        <v>1659</v>
      </c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 t="s">
        <v>1659</v>
      </c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 t="s">
        <v>1659</v>
      </c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 t="s">
        <v>1659</v>
      </c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 t="s">
        <v>1659</v>
      </c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 t="s">
        <v>1659</v>
      </c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 t="s">
        <v>1659</v>
      </c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 t="s">
        <v>1659</v>
      </c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 t="s">
        <v>1659</v>
      </c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 t="s">
        <v>1659</v>
      </c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 t="s">
        <v>1659</v>
      </c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 t="s">
        <v>1659</v>
      </c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 t="s">
        <v>1659</v>
      </c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 t="s">
        <v>1659</v>
      </c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 t="s">
        <v>1659</v>
      </c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98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 t="s">
        <v>1659</v>
      </c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 t="s">
        <v>1659</v>
      </c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 t="s">
        <v>1659</v>
      </c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 t="s">
        <v>1659</v>
      </c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 t="s">
        <v>1659</v>
      </c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 t="s">
        <v>1659</v>
      </c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 t="s">
        <v>1659</v>
      </c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 t="s">
        <v>1659</v>
      </c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 t="s">
        <v>1659</v>
      </c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 t="s">
        <v>1659</v>
      </c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 t="s">
        <v>1659</v>
      </c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 t="s">
        <v>1659</v>
      </c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 t="s">
        <v>1659</v>
      </c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 t="s">
        <v>1659</v>
      </c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 t="s">
        <v>1659</v>
      </c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 t="s">
        <v>1659</v>
      </c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 t="s">
        <v>1659</v>
      </c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 t="s">
        <v>1659</v>
      </c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 t="s">
        <v>1659</v>
      </c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 t="s">
        <v>1659</v>
      </c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 t="s">
        <v>1659</v>
      </c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 t="s">
        <v>1659</v>
      </c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 t="s">
        <v>1659</v>
      </c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 t="s">
        <v>1659</v>
      </c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 t="s">
        <v>1659</v>
      </c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 t="s">
        <v>1659</v>
      </c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 t="s">
        <v>1659</v>
      </c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98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 t="s">
        <v>1659</v>
      </c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 t="s">
        <v>1659</v>
      </c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 t="s">
        <v>1659</v>
      </c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 t="s">
        <v>1659</v>
      </c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 t="s">
        <v>1659</v>
      </c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 t="s">
        <v>1659</v>
      </c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 t="s">
        <v>1659</v>
      </c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 t="s">
        <v>1659</v>
      </c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 t="s">
        <v>1659</v>
      </c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 t="s">
        <v>1659</v>
      </c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 t="s">
        <v>1659</v>
      </c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 t="s">
        <v>1659</v>
      </c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 t="s">
        <v>1659</v>
      </c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 t="s">
        <v>1659</v>
      </c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 t="s">
        <v>1659</v>
      </c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 t="s">
        <v>1659</v>
      </c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 t="s">
        <v>1659</v>
      </c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 t="s">
        <v>1659</v>
      </c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 t="s">
        <v>1659</v>
      </c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 t="s">
        <v>1659</v>
      </c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 t="s">
        <v>1659</v>
      </c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 t="s">
        <v>1659</v>
      </c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 t="s">
        <v>1659</v>
      </c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 t="s">
        <v>1659</v>
      </c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98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 t="s">
        <v>1659</v>
      </c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 t="s">
        <v>1659</v>
      </c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98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 t="s">
        <v>1659</v>
      </c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 t="s">
        <v>1659</v>
      </c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 t="s">
        <v>1659</v>
      </c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 t="s">
        <v>1659</v>
      </c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98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 t="s">
        <v>1659</v>
      </c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98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 t="s">
        <v>1659</v>
      </c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 t="s">
        <v>1659</v>
      </c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 t="s">
        <v>1659</v>
      </c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 t="s">
        <v>1659</v>
      </c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 t="s">
        <v>1659</v>
      </c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 t="s">
        <v>1659</v>
      </c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 t="s">
        <v>1659</v>
      </c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 t="s">
        <v>1659</v>
      </c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 t="s">
        <v>1659</v>
      </c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 t="s">
        <v>1659</v>
      </c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 t="s">
        <v>1659</v>
      </c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 t="s">
        <v>1659</v>
      </c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 t="s">
        <v>1659</v>
      </c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 t="s">
        <v>1659</v>
      </c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 t="s">
        <v>1659</v>
      </c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 t="s">
        <v>1659</v>
      </c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 t="s">
        <v>1659</v>
      </c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 t="s">
        <v>1659</v>
      </c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 t="s">
        <v>1659</v>
      </c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 t="s">
        <v>1659</v>
      </c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 t="s">
        <v>1659</v>
      </c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 t="s">
        <v>1659</v>
      </c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 t="s">
        <v>1659</v>
      </c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 t="s">
        <v>1659</v>
      </c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 t="s">
        <v>1659</v>
      </c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 t="s">
        <v>1659</v>
      </c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 t="s">
        <v>1659</v>
      </c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 t="s">
        <v>1659</v>
      </c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 t="s">
        <v>1659</v>
      </c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8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 t="s">
        <v>1659</v>
      </c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 t="s">
        <v>1659</v>
      </c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98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 t="s">
        <v>1659</v>
      </c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 t="s">
        <v>1659</v>
      </c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 t="s">
        <v>1659</v>
      </c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98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 t="s">
        <v>1659</v>
      </c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 t="s">
        <v>1659</v>
      </c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 t="s">
        <v>1659</v>
      </c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 t="s">
        <v>1659</v>
      </c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 t="s">
        <v>1659</v>
      </c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 t="s">
        <v>1659</v>
      </c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 t="s">
        <v>1659</v>
      </c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 t="s">
        <v>1659</v>
      </c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 t="s">
        <v>1659</v>
      </c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 t="s">
        <v>1659</v>
      </c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 t="s">
        <v>1659</v>
      </c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 t="s">
        <v>1659</v>
      </c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 t="s">
        <v>1659</v>
      </c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 t="s">
        <v>1659</v>
      </c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 t="s">
        <v>1659</v>
      </c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 t="s">
        <v>1659</v>
      </c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 t="s">
        <v>1659</v>
      </c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 t="s">
        <v>1659</v>
      </c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 t="s">
        <v>1659</v>
      </c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 t="s">
        <v>1659</v>
      </c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98"/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659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 t="s">
        <v>1659</v>
      </c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 t="s">
        <v>1659</v>
      </c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 t="s">
        <v>1659</v>
      </c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 t="s">
        <v>1659</v>
      </c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 t="s">
        <v>1659</v>
      </c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 t="s">
        <v>1659</v>
      </c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 t="s">
        <v>1659</v>
      </c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 t="s">
        <v>1659</v>
      </c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 t="s">
        <v>1659</v>
      </c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 t="s">
        <v>1659</v>
      </c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 t="s">
        <v>1659</v>
      </c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 t="s">
        <v>1659</v>
      </c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 t="s">
        <v>1659</v>
      </c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 t="s">
        <v>1659</v>
      </c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 t="s">
        <v>1659</v>
      </c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 t="s">
        <v>1659</v>
      </c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 t="s">
        <v>1659</v>
      </c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 t="s">
        <v>1659</v>
      </c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 t="s">
        <v>1659</v>
      </c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 t="s">
        <v>1659</v>
      </c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 t="s">
        <v>1659</v>
      </c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 t="s">
        <v>1659</v>
      </c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 t="s">
        <v>1659</v>
      </c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 t="s">
        <v>1659</v>
      </c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 t="s">
        <v>1659</v>
      </c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 t="s">
        <v>1659</v>
      </c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 t="s">
        <v>1659</v>
      </c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 t="s">
        <v>1659</v>
      </c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 t="s">
        <v>1659</v>
      </c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 t="s">
        <v>1659</v>
      </c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 t="s">
        <v>1659</v>
      </c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98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 t="s">
        <v>1659</v>
      </c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82" t="s">
        <v>2201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 t="s">
        <v>1659</v>
      </c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 t="s">
        <v>1659</v>
      </c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 t="s">
        <v>1659</v>
      </c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 t="s">
        <v>1659</v>
      </c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98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 t="s">
        <v>1659</v>
      </c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 t="s">
        <v>1659</v>
      </c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 t="s">
        <v>1659</v>
      </c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 t="s">
        <v>1659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 t="s">
        <v>1659</v>
      </c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 t="s">
        <v>1659</v>
      </c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 t="s">
        <v>1659</v>
      </c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 t="s">
        <v>1659</v>
      </c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 t="s">
        <v>1659</v>
      </c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 t="s">
        <v>1659</v>
      </c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 t="s">
        <v>1659</v>
      </c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 t="s">
        <v>1659</v>
      </c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 t="s">
        <v>1659</v>
      </c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 t="s">
        <v>1659</v>
      </c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 t="s">
        <v>1659</v>
      </c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 t="s">
        <v>1659</v>
      </c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 t="s">
        <v>1659</v>
      </c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98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 t="s">
        <v>1659</v>
      </c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 t="s">
        <v>1659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98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 t="s">
        <v>1659</v>
      </c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 t="s">
        <v>1659</v>
      </c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 t="s">
        <v>1659</v>
      </c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 t="s">
        <v>1659</v>
      </c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 t="s">
        <v>1659</v>
      </c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 t="s">
        <v>1659</v>
      </c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98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 t="s">
        <v>1659</v>
      </c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 t="s">
        <v>1659</v>
      </c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3" t="s">
        <v>1212</v>
      </c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 t="s">
        <v>1659</v>
      </c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98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 t="s">
        <v>1659</v>
      </c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 t="s">
        <v>1659</v>
      </c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 t="s">
        <v>1659</v>
      </c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98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98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 t="s">
        <v>1659</v>
      </c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98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 t="s">
        <v>1659</v>
      </c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 t="s">
        <v>1659</v>
      </c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 t="s">
        <v>1659</v>
      </c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 t="s">
        <v>1659</v>
      </c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98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 t="s">
        <v>1659</v>
      </c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 t="s">
        <v>1659</v>
      </c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98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 t="s">
        <v>1659</v>
      </c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98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98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 t="s">
        <v>1659</v>
      </c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 t="s">
        <v>1659</v>
      </c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 t="s">
        <v>1659</v>
      </c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 t="s">
        <v>1659</v>
      </c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 t="s">
        <v>1659</v>
      </c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 t="s">
        <v>1659</v>
      </c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 t="s">
        <v>1659</v>
      </c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 t="s">
        <v>1659</v>
      </c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 t="s">
        <v>1659</v>
      </c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 t="s">
        <v>1659</v>
      </c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 t="s">
        <v>1659</v>
      </c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98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 t="s">
        <v>1659</v>
      </c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 t="s">
        <v>1659</v>
      </c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 t="s">
        <v>1659</v>
      </c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 t="s">
        <v>1659</v>
      </c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 t="s">
        <v>1659</v>
      </c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 t="s">
        <v>1659</v>
      </c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98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 t="s">
        <v>1659</v>
      </c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 t="s">
        <v>1659</v>
      </c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 t="s">
        <v>1659</v>
      </c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 t="s">
        <v>1659</v>
      </c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 t="s">
        <v>1659</v>
      </c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98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 t="s">
        <v>1659</v>
      </c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 t="s">
        <v>1659</v>
      </c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 t="s">
        <v>1659</v>
      </c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 t="s">
        <v>1659</v>
      </c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 t="s">
        <v>1659</v>
      </c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 t="s">
        <v>1659</v>
      </c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 t="s">
        <v>1659</v>
      </c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 t="s">
        <v>1659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 t="s">
        <v>1659</v>
      </c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 t="s">
        <v>1659</v>
      </c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 t="s">
        <v>1659</v>
      </c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 t="s">
        <v>1659</v>
      </c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 t="s">
        <v>1659</v>
      </c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 t="s">
        <v>1659</v>
      </c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 t="s">
        <v>1659</v>
      </c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 t="s">
        <v>1659</v>
      </c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7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 t="s">
        <v>1659</v>
      </c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 t="s">
        <v>1659</v>
      </c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 t="s">
        <v>1659</v>
      </c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 t="s">
        <v>1659</v>
      </c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 t="s">
        <v>1659</v>
      </c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 t="s">
        <v>1659</v>
      </c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 t="s">
        <v>1659</v>
      </c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 t="s">
        <v>1659</v>
      </c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 t="s">
        <v>1659</v>
      </c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 t="s">
        <v>1659</v>
      </c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 t="s">
        <v>1659</v>
      </c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 t="s">
        <v>1659</v>
      </c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 t="s">
        <v>1659</v>
      </c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 t="s">
        <v>1659</v>
      </c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82" t="s">
        <v>2209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 t="s">
        <v>1659</v>
      </c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 t="s">
        <v>1659</v>
      </c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 t="s">
        <v>1659</v>
      </c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 t="s">
        <v>1659</v>
      </c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 t="s">
        <v>1659</v>
      </c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 t="s">
        <v>1659</v>
      </c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2205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 t="s">
        <v>1659</v>
      </c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 t="s">
        <v>1659</v>
      </c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 t="s">
        <v>1659</v>
      </c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 t="s">
        <v>1659</v>
      </c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 t="s">
        <v>1659</v>
      </c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 t="s">
        <v>1659</v>
      </c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 t="s">
        <v>1659</v>
      </c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 t="s">
        <v>1659</v>
      </c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 t="s">
        <v>1659</v>
      </c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 t="s">
        <v>1659</v>
      </c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 t="s">
        <v>1659</v>
      </c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 t="s">
        <v>1659</v>
      </c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2205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 t="s">
        <v>1659</v>
      </c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 t="s">
        <v>1659</v>
      </c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 t="s">
        <v>1659</v>
      </c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 t="s">
        <v>1659</v>
      </c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41" t="s">
        <v>2817</v>
      </c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 t="s">
        <v>1659</v>
      </c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 t="s">
        <v>1659</v>
      </c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 t="s">
        <v>1659</v>
      </c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 t="s">
        <v>1659</v>
      </c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 t="s">
        <v>1659</v>
      </c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 t="s">
        <v>1659</v>
      </c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82" t="s">
        <v>2199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 t="s">
        <v>1659</v>
      </c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 t="s">
        <v>1659</v>
      </c>
      <c r="CR322" s="71"/>
      <c r="CS322" s="8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 t="s">
        <v>1659</v>
      </c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 t="s">
        <v>1659</v>
      </c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 t="s">
        <v>1659</v>
      </c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 t="s">
        <v>1659</v>
      </c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CA327" s="71"/>
      <c r="CB327" s="70"/>
      <c r="CC327" s="70"/>
      <c r="CD327" s="70"/>
      <c r="CE327" s="71"/>
      <c r="CF327" s="70"/>
      <c r="CG327" s="70"/>
      <c r="CH327" s="71"/>
      <c r="CJ327" s="71"/>
      <c r="CK327" s="41" t="s">
        <v>2287</v>
      </c>
      <c r="CL327" s="71"/>
      <c r="CM327" s="71"/>
      <c r="CN327" s="71"/>
      <c r="CO327" s="71"/>
      <c r="CQ327" s="71" t="s">
        <v>1659</v>
      </c>
      <c r="CR327" s="71"/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53</v>
      </c>
      <c r="DN327" s="71"/>
      <c r="DO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0"/>
      <c r="BX328" s="70"/>
      <c r="BY328" s="70"/>
      <c r="BZ328" s="70"/>
      <c r="CA328" s="71"/>
      <c r="CB328" s="70"/>
      <c r="CC328" s="70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 t="s">
        <v>1659</v>
      </c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0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0"/>
      <c r="BX329" s="70"/>
      <c r="BY329" s="70"/>
      <c r="BZ329" s="70"/>
      <c r="CA329" s="71"/>
      <c r="CB329" s="70"/>
      <c r="CC329" s="70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 t="s">
        <v>1659</v>
      </c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0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0"/>
      <c r="BX330" s="70"/>
      <c r="BY330" s="70"/>
      <c r="BZ330" s="70"/>
      <c r="CA330" s="71"/>
      <c r="CB330" s="70"/>
      <c r="CC330" s="70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 t="s">
        <v>1659</v>
      </c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0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0"/>
      <c r="BX331" s="70"/>
      <c r="BY331" s="70"/>
      <c r="BZ331" s="70"/>
      <c r="CA331" s="71"/>
      <c r="CB331" s="70"/>
      <c r="CC331" s="70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 t="s">
        <v>1659</v>
      </c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0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0"/>
      <c r="BX332" s="70"/>
      <c r="BY332" s="70"/>
      <c r="BZ332" s="70"/>
      <c r="CA332" s="71"/>
      <c r="CB332" s="70"/>
      <c r="CC332" s="70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 t="s">
        <v>1659</v>
      </c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0"/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0"/>
      <c r="BX333" s="70"/>
      <c r="BY333" s="70"/>
      <c r="BZ333" s="70"/>
      <c r="CA333" s="71"/>
      <c r="CB333" s="70"/>
      <c r="CC333" s="70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 t="s">
        <v>1659</v>
      </c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0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0"/>
      <c r="BX334" s="85" t="s">
        <v>3242</v>
      </c>
      <c r="BY334" s="70"/>
      <c r="BZ334" s="70"/>
      <c r="CA334" s="71"/>
      <c r="CB334" s="70"/>
      <c r="CC334" s="70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 t="s">
        <v>1659</v>
      </c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0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0"/>
      <c r="BX335" s="70"/>
      <c r="BY335" s="70"/>
      <c r="BZ335" s="70"/>
      <c r="CA335" s="71"/>
      <c r="CB335" s="70"/>
      <c r="CC335" s="70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 t="s">
        <v>1659</v>
      </c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0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0"/>
      <c r="BX336" s="70"/>
      <c r="BY336" s="70"/>
      <c r="BZ336" s="70"/>
      <c r="CA336" s="71"/>
      <c r="CB336" s="70"/>
      <c r="CC336" s="70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 t="s">
        <v>1659</v>
      </c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0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0"/>
      <c r="BX337" s="70"/>
      <c r="BY337" s="70"/>
      <c r="BZ337" s="70"/>
      <c r="CA337" s="71"/>
      <c r="CB337" s="70"/>
      <c r="CC337" s="70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 t="s">
        <v>1659</v>
      </c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0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0"/>
      <c r="BX338" s="70"/>
      <c r="BY338" s="70"/>
      <c r="BZ338" s="70"/>
      <c r="CA338" s="71"/>
      <c r="CB338" s="70"/>
      <c r="CC338" s="70"/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 t="s">
        <v>1659</v>
      </c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0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0"/>
      <c r="BX339" s="70"/>
      <c r="BY339" s="70"/>
      <c r="BZ339" s="70"/>
      <c r="CA339" s="71"/>
      <c r="CB339" s="70"/>
      <c r="CC339" s="70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 t="s">
        <v>1659</v>
      </c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0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5"/>
      <c r="R340" s="70"/>
      <c r="S340" s="70"/>
      <c r="T340" s="70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 t="s">
        <v>1659</v>
      </c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5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 t="s">
        <v>1659</v>
      </c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5"/>
      <c r="R342" s="70"/>
      <c r="S342" s="70"/>
      <c r="T342" s="70"/>
      <c r="U342" s="70"/>
      <c r="V342" s="70"/>
      <c r="W342" s="70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 t="s">
        <v>1659</v>
      </c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5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 t="s">
        <v>1659</v>
      </c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5" t="s">
        <v>4275</v>
      </c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386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5" t="s">
        <v>4301</v>
      </c>
      <c r="CJ344" s="70"/>
      <c r="CK344" s="70"/>
      <c r="CL344" s="70"/>
      <c r="CM344" s="70"/>
      <c r="CN344" s="70"/>
      <c r="CO344" s="70"/>
      <c r="CP344" s="70"/>
      <c r="CQ344" s="70" t="s">
        <v>1659</v>
      </c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5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86" t="s">
        <v>4302</v>
      </c>
      <c r="CJ345" s="70"/>
      <c r="CK345" s="70"/>
      <c r="CL345" s="70"/>
      <c r="CM345" s="70"/>
      <c r="CN345" s="70"/>
      <c r="CO345" s="70"/>
      <c r="CP345" s="70"/>
      <c r="CQ345" s="70" t="s">
        <v>1659</v>
      </c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7" t="s">
        <v>4282</v>
      </c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 t="s">
        <v>1659</v>
      </c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5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 t="s">
        <v>1659</v>
      </c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5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 t="s">
        <v>1659</v>
      </c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5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 t="s">
        <v>1659</v>
      </c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5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 t="s">
        <v>1659</v>
      </c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5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 t="s">
        <v>1659</v>
      </c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 t="s">
        <v>1659</v>
      </c>
      <c r="CR352" s="138"/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 t="s">
        <v>1659</v>
      </c>
      <c r="CR353" s="138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 t="s">
        <v>1659</v>
      </c>
      <c r="CR354" s="138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 t="s">
        <v>1659</v>
      </c>
      <c r="CR355" s="138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 t="s">
        <v>1659</v>
      </c>
      <c r="CR356" s="138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75"/>
      <c r="X357" s="138"/>
      <c r="Y357" s="138"/>
      <c r="Z357" s="75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25</v>
      </c>
      <c r="CJ357" s="138"/>
      <c r="CK357" s="138"/>
      <c r="CL357" s="138"/>
      <c r="CM357" s="138"/>
      <c r="CN357" s="138"/>
      <c r="CO357" s="138"/>
      <c r="CP357" s="138"/>
      <c r="CQ357" s="138" t="s">
        <v>1659</v>
      </c>
      <c r="CR357" s="138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75"/>
      <c r="X358" s="138"/>
      <c r="Y358" s="138"/>
      <c r="Z358" s="75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 t="s">
        <v>1659</v>
      </c>
      <c r="CR358" s="138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 t="s">
        <v>1659</v>
      </c>
      <c r="CR359" s="138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 t="s">
        <v>1659</v>
      </c>
      <c r="CR360" s="138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 t="s">
        <v>1659</v>
      </c>
      <c r="CR361" s="138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 t="s">
        <v>1659</v>
      </c>
      <c r="CR362" s="138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75"/>
      <c r="X363" s="138"/>
      <c r="Y363" s="138"/>
      <c r="Z363" s="75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 t="s">
        <v>1659</v>
      </c>
      <c r="CR363" s="138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138"/>
      <c r="AF364" s="138"/>
      <c r="AG364" s="138"/>
      <c r="AH364" s="138"/>
      <c r="AI364" s="75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 t="s">
        <v>1659</v>
      </c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138"/>
      <c r="AF365" s="138"/>
      <c r="AG365" s="138"/>
      <c r="AH365" s="138"/>
      <c r="AI365" s="75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 t="s">
        <v>1659</v>
      </c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138"/>
      <c r="AF366" s="138"/>
      <c r="AG366" s="138"/>
      <c r="AH366" s="138"/>
      <c r="AI366" s="86" t="s">
        <v>4819</v>
      </c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6</v>
      </c>
      <c r="CJ366" s="138"/>
      <c r="CK366" s="138"/>
      <c r="CL366" s="138"/>
      <c r="CM366" s="138"/>
      <c r="CN366" s="138"/>
      <c r="CO366" s="138"/>
      <c r="CP366" s="138"/>
      <c r="CQ366" s="138" t="s">
        <v>1659</v>
      </c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4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138"/>
      <c r="AF367" s="138"/>
      <c r="AG367" s="138"/>
      <c r="AH367" s="138"/>
      <c r="AI367" s="75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 t="s">
        <v>1659</v>
      </c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138"/>
      <c r="AF368" s="138"/>
      <c r="AG368" s="138"/>
      <c r="AH368" s="138"/>
      <c r="AI368" s="75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 t="s">
        <v>1659</v>
      </c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138"/>
      <c r="AF369" s="138"/>
      <c r="AG369" s="138"/>
      <c r="AH369" s="138"/>
      <c r="AI369" s="75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 t="s">
        <v>1659</v>
      </c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138"/>
      <c r="AF370" s="138"/>
      <c r="AG370" s="138"/>
      <c r="AH370" s="138"/>
      <c r="AI370" s="75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 t="s">
        <v>1659</v>
      </c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138"/>
      <c r="AF371" s="138"/>
      <c r="AG371" s="138"/>
      <c r="AH371" s="138"/>
      <c r="AI371" s="75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 t="s">
        <v>1659</v>
      </c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138"/>
      <c r="AF372" s="138"/>
      <c r="AG372" s="138"/>
      <c r="AH372" s="138"/>
      <c r="AI372" s="75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 t="s">
        <v>1659</v>
      </c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138"/>
      <c r="AF373" s="138"/>
      <c r="AG373" s="138"/>
      <c r="AH373" s="138"/>
      <c r="AI373" s="75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 t="s">
        <v>1659</v>
      </c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138"/>
      <c r="AF374" s="138"/>
      <c r="AG374" s="138"/>
      <c r="AH374" s="138"/>
      <c r="AI374" s="75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 t="s">
        <v>1659</v>
      </c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5</v>
      </c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75"/>
      <c r="AD375" s="138"/>
      <c r="AE375" s="138"/>
      <c r="AF375" s="138"/>
      <c r="AG375" s="138"/>
      <c r="AH375" s="138"/>
      <c r="AI375" s="75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 t="s">
        <v>1659</v>
      </c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7" t="s">
        <v>6169</v>
      </c>
      <c r="K376" s="70"/>
      <c r="L376" s="70"/>
      <c r="M376" s="70"/>
      <c r="N376" s="70"/>
      <c r="O376" s="70"/>
      <c r="P376" s="70"/>
      <c r="Q376" s="75"/>
      <c r="R376" s="70"/>
      <c r="S376" s="70"/>
      <c r="T376" s="70"/>
      <c r="U376" s="70"/>
      <c r="V376" s="70"/>
      <c r="W376" s="70"/>
      <c r="X376" s="70"/>
      <c r="Y376" s="70"/>
      <c r="Z376" s="86" t="s">
        <v>6170</v>
      </c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 t="s">
        <v>1659</v>
      </c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75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 t="s">
        <v>1659</v>
      </c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 t="s">
        <v>1659</v>
      </c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 t="s">
        <v>1659</v>
      </c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 t="s">
        <v>1659</v>
      </c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 t="s">
        <v>1659</v>
      </c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 t="s">
        <v>1659</v>
      </c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 t="s">
        <v>1659</v>
      </c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5"/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 t="s">
        <v>1659</v>
      </c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 t="s">
        <v>1659</v>
      </c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 t="s">
        <v>1659</v>
      </c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 t="s">
        <v>1659</v>
      </c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5"/>
      <c r="S388" s="70"/>
      <c r="T388" s="70"/>
      <c r="U388" s="70"/>
      <c r="V388" s="70"/>
      <c r="W388" s="70"/>
      <c r="X388" s="70"/>
      <c r="Y388" s="70"/>
      <c r="Z388" s="75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 t="s">
        <v>1659</v>
      </c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5"/>
      <c r="S389" s="70"/>
      <c r="T389" s="70"/>
      <c r="U389" s="70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 t="s">
        <v>1659</v>
      </c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5"/>
      <c r="S390" s="70"/>
      <c r="T390" s="70"/>
      <c r="U390" s="70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 t="s">
        <v>1659</v>
      </c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7" t="s">
        <v>7363</v>
      </c>
      <c r="S391" s="70"/>
      <c r="T391" s="70"/>
      <c r="U391" s="70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 t="s">
        <v>1659</v>
      </c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5"/>
      <c r="S392" s="70"/>
      <c r="T392" s="70"/>
      <c r="U392" s="70"/>
      <c r="V392" s="70"/>
      <c r="W392" s="70"/>
      <c r="X392" s="70"/>
      <c r="Y392" s="70"/>
      <c r="Z392" s="75" t="s">
        <v>6159</v>
      </c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 t="s">
        <v>1659</v>
      </c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5"/>
      <c r="S393" s="70"/>
      <c r="T393" s="70"/>
      <c r="U393" s="70"/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368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 t="s">
        <v>1659</v>
      </c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5"/>
      <c r="S394" s="70"/>
      <c r="T394" s="70"/>
      <c r="U394" s="70"/>
      <c r="V394" s="70"/>
      <c r="W394" s="70"/>
      <c r="X394" s="70"/>
      <c r="Y394" s="70"/>
      <c r="Z394" s="77" t="s">
        <v>6160</v>
      </c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 t="s">
        <v>7369</v>
      </c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 t="s">
        <v>1659</v>
      </c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5"/>
      <c r="S395" s="70"/>
      <c r="T395" s="70"/>
      <c r="U395" s="70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 t="s">
        <v>1659</v>
      </c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5"/>
      <c r="S396" s="70"/>
      <c r="T396" s="70"/>
      <c r="U396" s="70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 t="s">
        <v>1659</v>
      </c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5"/>
      <c r="S397" s="70"/>
      <c r="T397" s="70"/>
      <c r="U397" s="70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 t="s">
        <v>1659</v>
      </c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5"/>
      <c r="S398" s="70"/>
      <c r="T398" s="70"/>
      <c r="U398" s="70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 t="s">
        <v>1659</v>
      </c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5"/>
      <c r="S399" s="70"/>
      <c r="T399" s="70"/>
      <c r="U399" s="70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 t="s">
        <v>1659</v>
      </c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 t="s">
        <v>1659</v>
      </c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 t="s">
        <v>1659</v>
      </c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 t="s">
        <v>1659</v>
      </c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 t="s">
        <v>1659</v>
      </c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 t="s">
        <v>1659</v>
      </c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86" t="s">
        <v>7370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 t="s">
        <v>1659</v>
      </c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5"/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 t="s">
        <v>1659</v>
      </c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 t="s">
        <v>1659</v>
      </c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 t="s">
        <v>1659</v>
      </c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 t="s">
        <v>1659</v>
      </c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 t="s">
        <v>1659</v>
      </c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 t="s">
        <v>1659</v>
      </c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371</v>
      </c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7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5</v>
      </c>
      <c r="R412" s="80">
        <f t="shared" si="0"/>
        <v>2</v>
      </c>
      <c r="S412" s="80">
        <f t="shared" si="0"/>
        <v>0</v>
      </c>
      <c r="T412" s="80">
        <f t="shared" si="0"/>
        <v>5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3</v>
      </c>
      <c r="Y412" s="80">
        <f t="shared" si="0"/>
        <v>0</v>
      </c>
      <c r="Z412" s="80">
        <f t="shared" si="0"/>
        <v>12</v>
      </c>
      <c r="AA412" s="80">
        <f t="shared" si="0"/>
        <v>0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0</v>
      </c>
      <c r="AH412" s="80">
        <f t="shared" si="0"/>
        <v>1</v>
      </c>
      <c r="AI412" s="80">
        <f t="shared" si="0"/>
        <v>4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6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11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0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408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1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0</v>
      </c>
      <c r="DC412" s="80">
        <f t="shared" si="1"/>
        <v>3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1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 t="s">
        <v>3836</v>
      </c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 t="s">
        <v>3837</v>
      </c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2" t="s">
        <v>2330</v>
      </c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2" t="s">
        <v>3838</v>
      </c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2" t="s">
        <v>1383</v>
      </c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2" t="s">
        <v>3839</v>
      </c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